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0" documentId="8_{320DF813-649B-407D-9BEC-12F626DCA8CE}" xr6:coauthVersionLast="47" xr6:coauthVersionMax="47" xr10:uidLastSave="{B30E147B-CF4E-4E8F-AF95-B737FF010574}"/>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38" uniqueCount="1231">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MidCap Dividend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MidCap Dividend Index is reconstituted annully. The list of stocks below represents the list of stocks that will be deleted from the index following the close of trading, Tuesday, December 14th, 2021.</t>
  </si>
  <si>
    <t>EVRG US</t>
  </si>
  <si>
    <t>Evergy, Inc.</t>
  </si>
  <si>
    <t>Add</t>
  </si>
  <si>
    <t>BFMXGR0</t>
  </si>
  <si>
    <t>FNF US</t>
  </si>
  <si>
    <t>Fidelity National Financial, Inc. - FNF Group</t>
  </si>
  <si>
    <t>BNBRDD4</t>
  </si>
  <si>
    <t>CAG US</t>
  </si>
  <si>
    <t>Conagra Brands, Inc.</t>
  </si>
  <si>
    <t>OMC US</t>
  </si>
  <si>
    <t>Omnicom Group Inc</t>
  </si>
  <si>
    <t>BEN US</t>
  </si>
  <si>
    <t>Franklin Resources, Inc.</t>
  </si>
  <si>
    <t>CAH US</t>
  </si>
  <si>
    <t>Cardinal Health, Inc.</t>
  </si>
  <si>
    <t>OMF US</t>
  </si>
  <si>
    <t>OneMain Holdings, Inc.</t>
  </si>
  <si>
    <t>BYSZB89</t>
  </si>
  <si>
    <t>OGE US</t>
  </si>
  <si>
    <t>OGE Energy Corp.</t>
  </si>
  <si>
    <t>CPB US</t>
  </si>
  <si>
    <t>Campbell Soup Company</t>
  </si>
  <si>
    <t>CLR US</t>
  </si>
  <si>
    <t>Continental Resources, Inc.</t>
  </si>
  <si>
    <t>B1XGWS3</t>
  </si>
  <si>
    <t>UGI US</t>
  </si>
  <si>
    <t>UGI Corporation</t>
  </si>
  <si>
    <t>AM US</t>
  </si>
  <si>
    <t>Antero Midstream Corp.</t>
  </si>
  <si>
    <t>BJBT0Q4</t>
  </si>
  <si>
    <t>SJM US</t>
  </si>
  <si>
    <t>J.M. Smucker Company</t>
  </si>
  <si>
    <t>CNP US</t>
  </si>
  <si>
    <t>CenterPoint Energy, Inc.</t>
  </si>
  <si>
    <t>OGN US</t>
  </si>
  <si>
    <t>Organon &amp; Co.</t>
  </si>
  <si>
    <t>BLDC8J4</t>
  </si>
  <si>
    <t>IPG US</t>
  </si>
  <si>
    <t>Interpublic Group of Companies, Inc.</t>
  </si>
  <si>
    <t>WPC US</t>
  </si>
  <si>
    <t>W. P. Carey Inc.</t>
  </si>
  <si>
    <t>B826YT8</t>
  </si>
  <si>
    <t>CTRA US</t>
  </si>
  <si>
    <t>Coterra Energy Inc.</t>
  </si>
  <si>
    <t>CNA US</t>
  </si>
  <si>
    <t>CNA Financial Corporation</t>
  </si>
  <si>
    <t>LNT US</t>
  </si>
  <si>
    <t>Alliant Energy Corp</t>
  </si>
  <si>
    <t>AES US</t>
  </si>
  <si>
    <t>AES Corporation</t>
  </si>
  <si>
    <t>ORI US</t>
  </si>
  <si>
    <t>Old Republic International Corporation</t>
  </si>
  <si>
    <t>NWL US</t>
  </si>
  <si>
    <t>Newell Brands Inc</t>
  </si>
  <si>
    <t>WSO US</t>
  </si>
  <si>
    <t>Watsco, Inc.</t>
  </si>
  <si>
    <t>IRM US</t>
  </si>
  <si>
    <t>Iron Mountain, Inc.</t>
  </si>
  <si>
    <t>BVFTF03</t>
  </si>
  <si>
    <t>PKG US</t>
  </si>
  <si>
    <t>Packaging Corporation of America</t>
  </si>
  <si>
    <t>HAS US</t>
  </si>
  <si>
    <t>Hasbro, Inc.</t>
  </si>
  <si>
    <t>EMN US</t>
  </si>
  <si>
    <t>Eastman Chemical Company</t>
  </si>
  <si>
    <t>JEF US</t>
  </si>
  <si>
    <t>Jefferies Financial Group Inc.</t>
  </si>
  <si>
    <t>BG0Q4Z2</t>
  </si>
  <si>
    <t>ATO US</t>
  </si>
  <si>
    <t>Atmos Energy Corporation</t>
  </si>
  <si>
    <t>CMA US</t>
  </si>
  <si>
    <t>Comerica Incorporated</t>
  </si>
  <si>
    <t>NI US</t>
  </si>
  <si>
    <t>NiSource Inc</t>
  </si>
  <si>
    <t>MAS US</t>
  </si>
  <si>
    <t>Masco Corporation</t>
  </si>
  <si>
    <t>GLPI US</t>
  </si>
  <si>
    <t>Gaming and Leisure Properties, Inc.</t>
  </si>
  <si>
    <t>BFPK4S5</t>
  </si>
  <si>
    <t>ALLY US</t>
  </si>
  <si>
    <t>Ally Financial Inc</t>
  </si>
  <si>
    <t>B72XK05</t>
  </si>
  <si>
    <t>WHR US</t>
  </si>
  <si>
    <t>Whirlpool Corporation</t>
  </si>
  <si>
    <t>ACI US</t>
  </si>
  <si>
    <t>Albertsons Companies, Inc. Class A</t>
  </si>
  <si>
    <t>BYNQ369</t>
  </si>
  <si>
    <t>FAF US</t>
  </si>
  <si>
    <t>First American Financial Corporation</t>
  </si>
  <si>
    <t>B4NFPK4</t>
  </si>
  <si>
    <t>LNC US</t>
  </si>
  <si>
    <t>Lincoln National Corporation</t>
  </si>
  <si>
    <t>FHN US</t>
  </si>
  <si>
    <t>First Horizon Corporation</t>
  </si>
  <si>
    <t>NRG US</t>
  </si>
  <si>
    <t>NRG Energy, Inc.</t>
  </si>
  <si>
    <t>TFSL US</t>
  </si>
  <si>
    <t>TFS Financial Corporation</t>
  </si>
  <si>
    <t>B1W8J67</t>
  </si>
  <si>
    <t>WSM US</t>
  </si>
  <si>
    <t>Williams-Sonoma, Inc.</t>
  </si>
  <si>
    <t>NYCB US</t>
  </si>
  <si>
    <t>New York Community Bancorp, Inc.</t>
  </si>
  <si>
    <t>ARES US</t>
  </si>
  <si>
    <t>Ares Management Corporation</t>
  </si>
  <si>
    <t>BF14BT1</t>
  </si>
  <si>
    <t>PBCT US</t>
  </si>
  <si>
    <t>People's United Financial, Inc.</t>
  </si>
  <si>
    <t>B1W41J2</t>
  </si>
  <si>
    <t>SNA US</t>
  </si>
  <si>
    <t>Snap-on Incorporated</t>
  </si>
  <si>
    <t>CE US</t>
  </si>
  <si>
    <t>Celanese Corporation</t>
  </si>
  <si>
    <t>B05MZT4</t>
  </si>
  <si>
    <t>LKQ US</t>
  </si>
  <si>
    <t>LKQ Corporation</t>
  </si>
  <si>
    <t>NLOK US</t>
  </si>
  <si>
    <t>NortonLifeLock Inc.</t>
  </si>
  <si>
    <t>BJN4XN5</t>
  </si>
  <si>
    <t>AFG US</t>
  </si>
  <si>
    <t>American Financial Group, Inc.</t>
  </si>
  <si>
    <t>EWBC US</t>
  </si>
  <si>
    <t>East West Bancorp, Inc.</t>
  </si>
  <si>
    <t>TPR US</t>
  </si>
  <si>
    <t>Tapestry, Inc.</t>
  </si>
  <si>
    <t>BF09HX3</t>
  </si>
  <si>
    <t>WTRG US</t>
  </si>
  <si>
    <t>Essential Utilities, Inc.</t>
  </si>
  <si>
    <t>BLCF3J9</t>
  </si>
  <si>
    <t>UMPQ US</t>
  </si>
  <si>
    <t>Umpqua Holdings Corporation</t>
  </si>
  <si>
    <t>FLO US</t>
  </si>
  <si>
    <t>Flowers Foods, Inc.</t>
  </si>
  <si>
    <t>MDU US</t>
  </si>
  <si>
    <t>MDU Resources Group Inc</t>
  </si>
  <si>
    <t>CHRW US</t>
  </si>
  <si>
    <t>C.H. Robinson Worldwide, Inc.</t>
  </si>
  <si>
    <t>WRK US</t>
  </si>
  <si>
    <t>WestRock Company</t>
  </si>
  <si>
    <t>BYR0914</t>
  </si>
  <si>
    <t>JNPR US</t>
  </si>
  <si>
    <t>Juniper Networks, Inc.</t>
  </si>
  <si>
    <t>ETRN US</t>
  </si>
  <si>
    <t>Equitrans Midstream Corp.</t>
  </si>
  <si>
    <t>BFMWBV6</t>
  </si>
  <si>
    <t>RS US</t>
  </si>
  <si>
    <t>Reliance Steel &amp; Aluminum Co.</t>
  </si>
  <si>
    <t>CF US</t>
  </si>
  <si>
    <t>CF Industries Holdings, Inc.</t>
  </si>
  <si>
    <t>B0G4K50</t>
  </si>
  <si>
    <t>RHI US</t>
  </si>
  <si>
    <t>Robert Half International Inc.</t>
  </si>
  <si>
    <t>AAP US</t>
  </si>
  <si>
    <t>Advance Auto Parts, Inc.</t>
  </si>
  <si>
    <t>NFG US</t>
  </si>
  <si>
    <t>National Fuel Gas Company</t>
  </si>
  <si>
    <t>FMC US</t>
  </si>
  <si>
    <t>FMC Corporation</t>
  </si>
  <si>
    <t>UNM US</t>
  </si>
  <si>
    <t>Unum Group</t>
  </si>
  <si>
    <t>CWEN US</t>
  </si>
  <si>
    <t>Clearway Energy, Inc. Class C</t>
  </si>
  <si>
    <t>BGJRH57</t>
  </si>
  <si>
    <t>ZION US</t>
  </si>
  <si>
    <t>Zions Bancorporation, N.A.</t>
  </si>
  <si>
    <t>DTM US</t>
  </si>
  <si>
    <t>DT Midstream, Inc.</t>
  </si>
  <si>
    <t>BN7L880</t>
  </si>
  <si>
    <t>CIVI US</t>
  </si>
  <si>
    <t>Civitas Resources, Inc.</t>
  </si>
  <si>
    <t>BMG9GG2</t>
  </si>
  <si>
    <t>OHI US</t>
  </si>
  <si>
    <t>Omega Healthcare Investors, Inc.</t>
  </si>
  <si>
    <t>HUBB US</t>
  </si>
  <si>
    <t>Hubbell Incorporated Class B</t>
  </si>
  <si>
    <t>BDFG6S3</t>
  </si>
  <si>
    <t>SCI US</t>
  </si>
  <si>
    <t>Service Corporation International</t>
  </si>
  <si>
    <t>HFC US</t>
  </si>
  <si>
    <t>HollyFrontier Corporation</t>
  </si>
  <si>
    <t>B5VX1H6</t>
  </si>
  <si>
    <t>IDA US</t>
  </si>
  <si>
    <t>IDACORP, Inc.</t>
  </si>
  <si>
    <t>STOR US</t>
  </si>
  <si>
    <t>STORE Capital Corporation</t>
  </si>
  <si>
    <t>BSKRKJ5</t>
  </si>
  <si>
    <t>KIM US</t>
  </si>
  <si>
    <t>Kimco Realty Corporation</t>
  </si>
  <si>
    <t>LEG US</t>
  </si>
  <si>
    <t>Leggett &amp; Platt, Incorporated</t>
  </si>
  <si>
    <t>OZK US</t>
  </si>
  <si>
    <t>Bank OZK</t>
  </si>
  <si>
    <t>BZ56Q65</t>
  </si>
  <si>
    <t>OVV US</t>
  </si>
  <si>
    <t>Ovintiv Inc</t>
  </si>
  <si>
    <t>BJ01KB6</t>
  </si>
  <si>
    <t>PAG US</t>
  </si>
  <si>
    <t>Penske Automotive Group, Inc.</t>
  </si>
  <si>
    <t>WAL US</t>
  </si>
  <si>
    <t>Western Alliance Bancorp</t>
  </si>
  <si>
    <t>B0CCGJ4</t>
  </si>
  <si>
    <t>BOKF US</t>
  </si>
  <si>
    <t>BOK Financial Corporation</t>
  </si>
  <si>
    <t>BPOP US</t>
  </si>
  <si>
    <t>Popular, Inc.</t>
  </si>
  <si>
    <t>B86QM90</t>
  </si>
  <si>
    <t>HBI US</t>
  </si>
  <si>
    <t>Hanesbrands Inc.</t>
  </si>
  <si>
    <t>B1BJSL9</t>
  </si>
  <si>
    <t>RPM US</t>
  </si>
  <si>
    <t>RPM International Inc.</t>
  </si>
  <si>
    <t>STLD US</t>
  </si>
  <si>
    <t>Steel Dynamics, Inc.</t>
  </si>
  <si>
    <t>CHK US</t>
  </si>
  <si>
    <t>Chesapeake Energy Corporation</t>
  </si>
  <si>
    <t>BMZ5LZ5</t>
  </si>
  <si>
    <t>CUBE US</t>
  </si>
  <si>
    <t>CubeSmart</t>
  </si>
  <si>
    <t>B6SW913</t>
  </si>
  <si>
    <t>LDOS US</t>
  </si>
  <si>
    <t>Leidos Holdings, Inc.</t>
  </si>
  <si>
    <t>BDV82B8</t>
  </si>
  <si>
    <t>CBOE US</t>
  </si>
  <si>
    <t>Cboe Global Markets Inc</t>
  </si>
  <si>
    <t>B5834C5</t>
  </si>
  <si>
    <t>NNN US</t>
  </si>
  <si>
    <t>National Retail Properties, Inc.</t>
  </si>
  <si>
    <t>LECO US</t>
  </si>
  <si>
    <t>Lincoln Electric Holdings, Inc.</t>
  </si>
  <si>
    <t>BAH US</t>
  </si>
  <si>
    <t>Booz Allen Hamilton Holding Corporation Class A</t>
  </si>
  <si>
    <t>B5367T7</t>
  </si>
  <si>
    <t>ROL US</t>
  </si>
  <si>
    <t>Rollins, Inc.</t>
  </si>
  <si>
    <t>RGA US</t>
  </si>
  <si>
    <t>Reinsurance Group of America, Incorporated</t>
  </si>
  <si>
    <t>REYN US</t>
  </si>
  <si>
    <t>Reynolds Consumer Products Inc</t>
  </si>
  <si>
    <t>BKV9674</t>
  </si>
  <si>
    <t>OLN US</t>
  </si>
  <si>
    <t>Olin Corporation</t>
  </si>
  <si>
    <t>GGG US</t>
  </si>
  <si>
    <t>Graco Inc.</t>
  </si>
  <si>
    <t>HRB US</t>
  </si>
  <si>
    <t>H&amp;R Block, Inc.</t>
  </si>
  <si>
    <t>SNV US</t>
  </si>
  <si>
    <t>Synovus Financial Corp.</t>
  </si>
  <si>
    <t>BMH4NJ8</t>
  </si>
  <si>
    <t>HII US</t>
  </si>
  <si>
    <t>Huntington Ingalls Industries, Inc.</t>
  </si>
  <si>
    <t>B40SSC9</t>
  </si>
  <si>
    <t>PB US</t>
  </si>
  <si>
    <t>Prosperity Bancshares, Inc.(R)</t>
  </si>
  <si>
    <t>ERIE US</t>
  </si>
  <si>
    <t>Erie Indemnity Company Class A</t>
  </si>
  <si>
    <t>CFR US</t>
  </si>
  <si>
    <t>Cullen/Frost Bankers, Inc.</t>
  </si>
  <si>
    <t>R US</t>
  </si>
  <si>
    <t>Ryder System, Inc.</t>
  </si>
  <si>
    <t>MRO US</t>
  </si>
  <si>
    <t>Marathon Oil Corporation</t>
  </si>
  <si>
    <t>LAMR US</t>
  </si>
  <si>
    <t>Lamar Advertising Company Class A</t>
  </si>
  <si>
    <t>BSPHGN6</t>
  </si>
  <si>
    <t>CTXS US</t>
  </si>
  <si>
    <t>Citrix Systems, Inc.</t>
  </si>
  <si>
    <t>LEA US</t>
  </si>
  <si>
    <t>Lear Corporation</t>
  </si>
  <si>
    <t>B570P91</t>
  </si>
  <si>
    <t>UBSI US</t>
  </si>
  <si>
    <t>United Bankshares, Inc.</t>
  </si>
  <si>
    <t>APA US</t>
  </si>
  <si>
    <t>APA Corp.</t>
  </si>
  <si>
    <t>BNNF1C1</t>
  </si>
  <si>
    <t>CBSH US</t>
  </si>
  <si>
    <t>Commerce Bancshares, Inc.</t>
  </si>
  <si>
    <t>M US</t>
  </si>
  <si>
    <t>Macy's Inc</t>
  </si>
  <si>
    <t>GPS US</t>
  </si>
  <si>
    <t>Gap, Inc.</t>
  </si>
  <si>
    <t>WH US</t>
  </si>
  <si>
    <t>Wyndham Hotels &amp; Resorts, Inc.</t>
  </si>
  <si>
    <t>BF108P4</t>
  </si>
  <si>
    <t>NDSN US</t>
  </si>
  <si>
    <t>Nordson Corporation</t>
  </si>
  <si>
    <t>SON US</t>
  </si>
  <si>
    <t>Sonoco Products Company</t>
  </si>
  <si>
    <t>VLY US</t>
  </si>
  <si>
    <t>Valley National Bancorp</t>
  </si>
  <si>
    <t>PACW US</t>
  </si>
  <si>
    <t>PacWest Bancorp</t>
  </si>
  <si>
    <t>INGR US</t>
  </si>
  <si>
    <t>Ingredion Incorporated</t>
  </si>
  <si>
    <t>B7K24P7</t>
  </si>
  <si>
    <t>NXST US</t>
  </si>
  <si>
    <t>Nexstar Media Group, Inc. Class A</t>
  </si>
  <si>
    <t>GNTX US</t>
  </si>
  <si>
    <t>Gentex Corporation</t>
  </si>
  <si>
    <t>SRC US</t>
  </si>
  <si>
    <t>Spirit Realty Capital, Inc.</t>
  </si>
  <si>
    <t>BHHZBZ8</t>
  </si>
  <si>
    <t>TTC US</t>
  </si>
  <si>
    <t>Toro Company</t>
  </si>
  <si>
    <t>DKS US</t>
  </si>
  <si>
    <t>Dick's Sporting Goods, Inc.</t>
  </si>
  <si>
    <t>HUN US</t>
  </si>
  <si>
    <t>Huntsman Corporation</t>
  </si>
  <si>
    <t>B0650B9</t>
  </si>
  <si>
    <t>DCI US</t>
  </si>
  <si>
    <t>Donaldson Company, Inc.</t>
  </si>
  <si>
    <t>BWA US</t>
  </si>
  <si>
    <t>BorgWarner Inc.</t>
  </si>
  <si>
    <t>CC US</t>
  </si>
  <si>
    <t>Chemours Co.</t>
  </si>
  <si>
    <t>BZ0CTP8</t>
  </si>
  <si>
    <t>EVR US</t>
  </si>
  <si>
    <t>Evercore Inc Class A</t>
  </si>
  <si>
    <t>B1BHXZ2</t>
  </si>
  <si>
    <t>HTA US</t>
  </si>
  <si>
    <t>Healthcare Trust of America, Inc. Class A</t>
  </si>
  <si>
    <t>BT9QF28</t>
  </si>
  <si>
    <t>POR US</t>
  </si>
  <si>
    <t>Portland General Electric Company</t>
  </si>
  <si>
    <t>B125XQ6</t>
  </si>
  <si>
    <t>REG US</t>
  </si>
  <si>
    <t>Regency Centers Corporation</t>
  </si>
  <si>
    <t>BRX US</t>
  </si>
  <si>
    <t>Brixmor Property Group, Inc.</t>
  </si>
  <si>
    <t>BFTDJL8</t>
  </si>
  <si>
    <t>PII US</t>
  </si>
  <si>
    <t>Polaris Inc.</t>
  </si>
  <si>
    <t>AIZ US</t>
  </si>
  <si>
    <t>Assurant, Inc.</t>
  </si>
  <si>
    <t>WLK US</t>
  </si>
  <si>
    <t>Westlake Chemical Corporation</t>
  </si>
  <si>
    <t>B01ZP20</t>
  </si>
  <si>
    <t>BKH US</t>
  </si>
  <si>
    <t>Black Hills Corporation</t>
  </si>
  <si>
    <t>CADE US</t>
  </si>
  <si>
    <t>Cadence Bank</t>
  </si>
  <si>
    <t>BMCS168</t>
  </si>
  <si>
    <t>LSI US</t>
  </si>
  <si>
    <t>Life Storage, Inc.</t>
  </si>
  <si>
    <t>BDCSFJ6</t>
  </si>
  <si>
    <t>CR US</t>
  </si>
  <si>
    <t>Crane Co.</t>
  </si>
  <si>
    <t>KSS US</t>
  </si>
  <si>
    <t>Kohl's Corporation</t>
  </si>
  <si>
    <t>AOS US</t>
  </si>
  <si>
    <t>A. O. Smith Corporation</t>
  </si>
  <si>
    <t>HE US</t>
  </si>
  <si>
    <t>Hawaiian Electric Industries, Inc.</t>
  </si>
  <si>
    <t>THG US</t>
  </si>
  <si>
    <t>Hanover Insurance Group, Inc.</t>
  </si>
  <si>
    <t>PINC US</t>
  </si>
  <si>
    <t>Premier Inc. Class A</t>
  </si>
  <si>
    <t>BDZDRC5</t>
  </si>
  <si>
    <t>SMG US</t>
  </si>
  <si>
    <t>Scotts Miracle-Gro Company Class A</t>
  </si>
  <si>
    <t>ELS US</t>
  </si>
  <si>
    <t>Equity LifeStyle Properties, Inc.</t>
  </si>
  <si>
    <t>WBS US</t>
  </si>
  <si>
    <t>Webster Financial Corporation</t>
  </si>
  <si>
    <t>NATI US</t>
  </si>
  <si>
    <t>National Instruments Corporation</t>
  </si>
  <si>
    <t>MTN US</t>
  </si>
  <si>
    <t>Vail Resorts, Inc.</t>
  </si>
  <si>
    <t>PHM US</t>
  </si>
  <si>
    <t>PulteGroup, Inc.</t>
  </si>
  <si>
    <t>FBHS US</t>
  </si>
  <si>
    <t>Fortune Brands Home &amp; Security, Inc.</t>
  </si>
  <si>
    <t>B3MC7D6</t>
  </si>
  <si>
    <t>GBCI US</t>
  </si>
  <si>
    <t>Glacier Bancorp, Inc.</t>
  </si>
  <si>
    <t>TRGP US</t>
  </si>
  <si>
    <t>Targa Resources Corp.</t>
  </si>
  <si>
    <t>B55PZY3</t>
  </si>
  <si>
    <t>CIT US</t>
  </si>
  <si>
    <t>CIT Group Inc.</t>
  </si>
  <si>
    <t>B4Z73G0</t>
  </si>
  <si>
    <t>MAN US</t>
  </si>
  <si>
    <t>ManpowerGroup Inc.</t>
  </si>
  <si>
    <t>STAG US</t>
  </si>
  <si>
    <t>STAG Industrial, Inc.</t>
  </si>
  <si>
    <t>B64BRQ5</t>
  </si>
  <si>
    <t>JKHY US</t>
  </si>
  <si>
    <t>Jack Henry &amp; Associates, Inc.</t>
  </si>
  <si>
    <t>WRB US</t>
  </si>
  <si>
    <t>W. R. Berkley Corporation</t>
  </si>
  <si>
    <t>VVV US</t>
  </si>
  <si>
    <t>Valvoline, Inc.</t>
  </si>
  <si>
    <t>BDG22J3</t>
  </si>
  <si>
    <t>SSB US</t>
  </si>
  <si>
    <t>SouthState Corporation</t>
  </si>
  <si>
    <t>BNFX071</t>
  </si>
  <si>
    <t>LII US</t>
  </si>
  <si>
    <t>Lennox International Inc.</t>
  </si>
  <si>
    <t>RRX US</t>
  </si>
  <si>
    <t>Regal Rexnord Corporation</t>
  </si>
  <si>
    <t>RL US</t>
  </si>
  <si>
    <t>Ralph Lauren Corporation Class A</t>
  </si>
  <si>
    <t>B4V9661</t>
  </si>
  <si>
    <t>SLG US</t>
  </si>
  <si>
    <t>SL Green Realty Corp.</t>
  </si>
  <si>
    <t>BM8F3T0</t>
  </si>
  <si>
    <t>KRC US</t>
  </si>
  <si>
    <t>Kilroy Realty Corporation</t>
  </si>
  <si>
    <t>HLI US</t>
  </si>
  <si>
    <t>Houlihan Lokey, Inc. Class A</t>
  </si>
  <si>
    <t>BYQ3PM7</t>
  </si>
  <si>
    <t>OWL US</t>
  </si>
  <si>
    <t>Blue Owl Capital Inc Class A</t>
  </si>
  <si>
    <t>BN7CQS9</t>
  </si>
  <si>
    <t>CNS US</t>
  </si>
  <si>
    <t>Cohen &amp; Steers, Inc.</t>
  </si>
  <si>
    <t>B02H882</t>
  </si>
  <si>
    <t>TPL US</t>
  </si>
  <si>
    <t>Texas Pacific Land Corporation</t>
  </si>
  <si>
    <t>BM99VY2</t>
  </si>
  <si>
    <t>SLM US</t>
  </si>
  <si>
    <t>SLM Corp</t>
  </si>
  <si>
    <t>FFIN US</t>
  </si>
  <si>
    <t>First Financial Bankshares Inc</t>
  </si>
  <si>
    <t>TGNA US</t>
  </si>
  <si>
    <t>TEGNA, Inc.</t>
  </si>
  <si>
    <t>BZ0P3Z5</t>
  </si>
  <si>
    <t>FL US</t>
  </si>
  <si>
    <t>Foot Locker, Inc.</t>
  </si>
  <si>
    <t>AEO US</t>
  </si>
  <si>
    <t>American Eagle Outfitters, Inc.</t>
  </si>
  <si>
    <t>TNL US</t>
  </si>
  <si>
    <t>Travel + Leisure Co.</t>
  </si>
  <si>
    <t>BMXYT16</t>
  </si>
  <si>
    <t>FRT US</t>
  </si>
  <si>
    <t>Federal Realty Investment Trust</t>
  </si>
  <si>
    <t>NWSA US</t>
  </si>
  <si>
    <t>News Corporation Class A</t>
  </si>
  <si>
    <t>BBGVT40</t>
  </si>
  <si>
    <t>SEE US</t>
  </si>
  <si>
    <t>Sealed Air Corporation</t>
  </si>
  <si>
    <t>CSL US</t>
  </si>
  <si>
    <t>Carlisle Companies Incorporated</t>
  </si>
  <si>
    <t>ARMK US</t>
  </si>
  <si>
    <t>Aramark</t>
  </si>
  <si>
    <t>BH3XG17</t>
  </si>
  <si>
    <t>HIW US</t>
  </si>
  <si>
    <t>Highwoods Properties, Inc.</t>
  </si>
  <si>
    <t>EHC US</t>
  </si>
  <si>
    <t>Encompass Health Corporation</t>
  </si>
  <si>
    <t>BYX2YJ7</t>
  </si>
  <si>
    <t>TXRH US</t>
  </si>
  <si>
    <t>Texas Roadhouse, Inc.</t>
  </si>
  <si>
    <t>B033TJ7</t>
  </si>
  <si>
    <t>MOS US</t>
  </si>
  <si>
    <t>Mosaic Company</t>
  </si>
  <si>
    <t>B3NPHP6</t>
  </si>
  <si>
    <t>PRI US</t>
  </si>
  <si>
    <t>Primerica, Inc.</t>
  </si>
  <si>
    <t>B50K3X8</t>
  </si>
  <si>
    <t>ADT US</t>
  </si>
  <si>
    <t>ADT, Inc.</t>
  </si>
  <si>
    <t>BFWCP81</t>
  </si>
  <si>
    <t>WEN US</t>
  </si>
  <si>
    <t>Wendy's Company</t>
  </si>
  <si>
    <t>B3NXMJ9</t>
  </si>
  <si>
    <t>UMBF US</t>
  </si>
  <si>
    <t>UMB Financial Corporation</t>
  </si>
  <si>
    <t>OC US</t>
  </si>
  <si>
    <t>Owens Corning</t>
  </si>
  <si>
    <t>B1FW7Q2</t>
  </si>
  <si>
    <t>NSP US</t>
  </si>
  <si>
    <t>Insperity, Inc.</t>
  </si>
  <si>
    <t>TPX US</t>
  </si>
  <si>
    <t>Tempur Sealy International Inc</t>
  </si>
  <si>
    <t>SXT US</t>
  </si>
  <si>
    <t>Sensient Technologies Corporation</t>
  </si>
  <si>
    <t>BC US</t>
  </si>
  <si>
    <t>Brunswick Corporation</t>
  </si>
  <si>
    <t>MTG US</t>
  </si>
  <si>
    <t>MGIC Investment Corporation</t>
  </si>
  <si>
    <t>CCK US</t>
  </si>
  <si>
    <t>Crown Holdings, Inc.</t>
  </si>
  <si>
    <t>COLM US</t>
  </si>
  <si>
    <t>Columbia Sportswear Company</t>
  </si>
  <si>
    <t>SEIC US</t>
  </si>
  <si>
    <t>SEI Investments Company</t>
  </si>
  <si>
    <t>CRI US</t>
  </si>
  <si>
    <t>Carter's, Inc.</t>
  </si>
  <si>
    <t>ATR US</t>
  </si>
  <si>
    <t>Aptargroup, Inc.</t>
  </si>
  <si>
    <t>OSK US</t>
  </si>
  <si>
    <t>Oshkosh Corp</t>
  </si>
  <si>
    <t>SIGI US</t>
  </si>
  <si>
    <t>Selective Insurance Group, Inc.</t>
  </si>
  <si>
    <t>AIRC US</t>
  </si>
  <si>
    <t>Apartment Income REIT Corp</t>
  </si>
  <si>
    <t>BN6QGL5</t>
  </si>
  <si>
    <t>MKTX US</t>
  </si>
  <si>
    <t>MarketAxess Holdings Inc.</t>
  </si>
  <si>
    <t>B03Q9D0</t>
  </si>
  <si>
    <t>DLB US</t>
  </si>
  <si>
    <t>Dolby Laboratories, Inc. Class A</t>
  </si>
  <si>
    <t>B04NJM9</t>
  </si>
  <si>
    <t>XRAY US</t>
  </si>
  <si>
    <t>DENTSPLY SIRONA, Inc.</t>
  </si>
  <si>
    <t>BYNPPC6</t>
  </si>
  <si>
    <t>THO US</t>
  </si>
  <si>
    <t>Thor Industries, Inc.</t>
  </si>
  <si>
    <t>LPX US</t>
  </si>
  <si>
    <t>Louisiana-Pacific Corporation</t>
  </si>
  <si>
    <t>WD US</t>
  </si>
  <si>
    <t>Walker &amp; Dunlop, Inc.</t>
  </si>
  <si>
    <t>B4TZV44</t>
  </si>
  <si>
    <t>ACC US</t>
  </si>
  <si>
    <t>American Campus Communities, Inc.</t>
  </si>
  <si>
    <t>B02H871</t>
  </si>
  <si>
    <t>HWC US</t>
  </si>
  <si>
    <t>Hancock Whitney Corporation</t>
  </si>
  <si>
    <t>SF US</t>
  </si>
  <si>
    <t>Stifel Financial Corp.</t>
  </si>
  <si>
    <t>HOG US</t>
  </si>
  <si>
    <t>Harley-Davidson, Inc.</t>
  </si>
  <si>
    <t>GPK US</t>
  </si>
  <si>
    <t>Graphic Packaging Holding Company</t>
  </si>
  <si>
    <t>B2Q8249</t>
  </si>
  <si>
    <t>VAC US</t>
  </si>
  <si>
    <t>Marriott Vacations Worldwide Corporation</t>
  </si>
  <si>
    <t>B45K9N8</t>
  </si>
  <si>
    <t>RGLD US</t>
  </si>
  <si>
    <t>Royal Gold, Inc.</t>
  </si>
  <si>
    <t>BNL US</t>
  </si>
  <si>
    <t>Broadstone Net Lease, Inc.</t>
  </si>
  <si>
    <t>BN93088</t>
  </si>
  <si>
    <t>TKR US</t>
  </si>
  <si>
    <t>Timken Company</t>
  </si>
  <si>
    <t>HOMB US</t>
  </si>
  <si>
    <t>Home BancShares, Inc.</t>
  </si>
  <si>
    <t>B17MTL9</t>
  </si>
  <si>
    <t>LANC US</t>
  </si>
  <si>
    <t>Lancaster Colony Corporation</t>
  </si>
  <si>
    <t>VOYA US</t>
  </si>
  <si>
    <t>Voya Financial, Inc.</t>
  </si>
  <si>
    <t>BKWQ2N2</t>
  </si>
  <si>
    <t>AVNT US</t>
  </si>
  <si>
    <t>Avient Corporation</t>
  </si>
  <si>
    <t>BMHWY55</t>
  </si>
  <si>
    <t>NSA US</t>
  </si>
  <si>
    <t>National Storage Affiliates Trust</t>
  </si>
  <si>
    <t>BWWCK85</t>
  </si>
  <si>
    <t>SAIC US</t>
  </si>
  <si>
    <t>Science Applications International Corp.</t>
  </si>
  <si>
    <t>BDTZZG7</t>
  </si>
  <si>
    <t>AL US</t>
  </si>
  <si>
    <t>Air Lease Corporation Class A</t>
  </si>
  <si>
    <t>B3XS562</t>
  </si>
  <si>
    <t>COLD US</t>
  </si>
  <si>
    <t>Americold Realty Trust</t>
  </si>
  <si>
    <t>B3SKZK7</t>
  </si>
  <si>
    <t>RYN US</t>
  </si>
  <si>
    <t>Rayonier Inc.</t>
  </si>
  <si>
    <t>TOL US</t>
  </si>
  <si>
    <t>Toll Brothers, Inc.</t>
  </si>
  <si>
    <t>MORN US</t>
  </si>
  <si>
    <t>Morningstar, Inc.</t>
  </si>
  <si>
    <t>B081VR8</t>
  </si>
  <si>
    <t>ESI US</t>
  </si>
  <si>
    <t>Element Solutions Inc</t>
  </si>
  <si>
    <t>BJ1C2K1</t>
  </si>
  <si>
    <t>LPLA US</t>
  </si>
  <si>
    <t>LPL Financial Holdings Inc.</t>
  </si>
  <si>
    <t>B75JX34</t>
  </si>
  <si>
    <t>EGP US</t>
  </si>
  <si>
    <t>EastGroup Properties, Inc.</t>
  </si>
  <si>
    <t>GL US</t>
  </si>
  <si>
    <t>Globe Life Inc.</t>
  </si>
  <si>
    <t>BK6YKG1</t>
  </si>
  <si>
    <t>CNXC US</t>
  </si>
  <si>
    <t>Concentrix Corporation</t>
  </si>
  <si>
    <t>BNKVVY4</t>
  </si>
  <si>
    <t>LFUS US</t>
  </si>
  <si>
    <t>Littelfuse, Inc.</t>
  </si>
  <si>
    <t>NOV US</t>
  </si>
  <si>
    <t>NOV Inc.</t>
  </si>
  <si>
    <t>BN2RYW9</t>
  </si>
  <si>
    <t>BWXT US</t>
  </si>
  <si>
    <t>BWX Technologies, Inc.</t>
  </si>
  <si>
    <t>BZ0W624</t>
  </si>
  <si>
    <t>MUR US</t>
  </si>
  <si>
    <t>Murphy Oil Corporation</t>
  </si>
  <si>
    <t>HLNE US</t>
  </si>
  <si>
    <t>Hamilton Lane Incorporated Class A</t>
  </si>
  <si>
    <t>BF0SR29</t>
  </si>
  <si>
    <t>SNX US</t>
  </si>
  <si>
    <t>TD SYNNEX Corporation</t>
  </si>
  <si>
    <t>PZZA US</t>
  </si>
  <si>
    <t>Papa John's International, Inc.</t>
  </si>
  <si>
    <t>FR US</t>
  </si>
  <si>
    <t>First Industrial Realty Trust, Inc.</t>
  </si>
  <si>
    <t>ITT US</t>
  </si>
  <si>
    <t>ITT, Inc.</t>
  </si>
  <si>
    <t>BZBY209</t>
  </si>
  <si>
    <t>CHH US</t>
  </si>
  <si>
    <t>Choice Hotels International, Inc.</t>
  </si>
  <si>
    <t>AA US</t>
  </si>
  <si>
    <t>Alcoa Corporation</t>
  </si>
  <si>
    <t>BYNF418</t>
  </si>
  <si>
    <t>UFPI US</t>
  </si>
  <si>
    <t>UFP Industries, Inc.</t>
  </si>
  <si>
    <t>BMQ60Q1</t>
  </si>
  <si>
    <t>WMG US</t>
  </si>
  <si>
    <t>Warner Music Group Corp. Class A</t>
  </si>
  <si>
    <t>BLGJ610</t>
  </si>
  <si>
    <t>LXP US</t>
  </si>
  <si>
    <t>Lexington Realty Trust</t>
  </si>
  <si>
    <t>GOLF US</t>
  </si>
  <si>
    <t>Acushnet Holdings Corp.</t>
  </si>
  <si>
    <t>BD3WG50</t>
  </si>
  <si>
    <t>DOC US</t>
  </si>
  <si>
    <t>Physicians Realty Trust</t>
  </si>
  <si>
    <t>BC9S149</t>
  </si>
  <si>
    <t>AMH US</t>
  </si>
  <si>
    <t>American Homes 4 Rent Class A</t>
  </si>
  <si>
    <t>BCF5RR9</t>
  </si>
  <si>
    <t>CDK US</t>
  </si>
  <si>
    <t>CDK Global, Inc.</t>
  </si>
  <si>
    <t>BQXTWQ5</t>
  </si>
  <si>
    <t>DEI US</t>
  </si>
  <si>
    <t>Douglas Emmett, Inc</t>
  </si>
  <si>
    <t>B1G3M58</t>
  </si>
  <si>
    <t>PDCE US</t>
  </si>
  <si>
    <t>PDC Energy, Inc.</t>
  </si>
  <si>
    <t>B89M5F2</t>
  </si>
  <si>
    <t>WTFC US</t>
  </si>
  <si>
    <t>Wintrust Financial Corporation</t>
  </si>
  <si>
    <t>MMS US</t>
  </si>
  <si>
    <t>MAXIMUS, Inc.</t>
  </si>
  <si>
    <t>SPB US</t>
  </si>
  <si>
    <t>Spectrum Brands Holdings, Inc.</t>
  </si>
  <si>
    <t>BDRYFB1</t>
  </si>
  <si>
    <t>MSA US</t>
  </si>
  <si>
    <t>MSA Safety, Inc.</t>
  </si>
  <si>
    <t>BKM4S16</t>
  </si>
  <si>
    <t>JBL US</t>
  </si>
  <si>
    <t>Jabil Inc.</t>
  </si>
  <si>
    <t>ASH US</t>
  </si>
  <si>
    <t>Ashland Global Holdings, Inc.</t>
  </si>
  <si>
    <t>BYND5N1</t>
  </si>
  <si>
    <t>ADC US</t>
  </si>
  <si>
    <t>Agree Realty Corporation</t>
  </si>
  <si>
    <t>RLI US</t>
  </si>
  <si>
    <t>RLI Corp.</t>
  </si>
  <si>
    <t>CABO US</t>
  </si>
  <si>
    <t>Cable One, Inc.</t>
  </si>
  <si>
    <t>BZ07DS4</t>
  </si>
  <si>
    <t>KNX US</t>
  </si>
  <si>
    <t>Knight-Swift Transportation Holdings Inc. Class A</t>
  </si>
  <si>
    <t>BF0LKD0</t>
  </si>
  <si>
    <t>CUZ US</t>
  </si>
  <si>
    <t>Cousins Properties Incorporated</t>
  </si>
  <si>
    <t>BJP0MF6</t>
  </si>
  <si>
    <t>AWI US</t>
  </si>
  <si>
    <t>Armstrong World Industries, Inc.</t>
  </si>
  <si>
    <t>B1FT462</t>
  </si>
  <si>
    <t>SSD US</t>
  </si>
  <si>
    <t>Simpson Manufacturing Co., Inc.</t>
  </si>
  <si>
    <t>TTEK US</t>
  </si>
  <si>
    <t>Tetra Tech, Inc.</t>
  </si>
  <si>
    <t>SFBS US</t>
  </si>
  <si>
    <t>ServisFirst Bancshares Inc</t>
  </si>
  <si>
    <t>BMH0MP5</t>
  </si>
  <si>
    <t>HR US</t>
  </si>
  <si>
    <t>Healthcare Realty Trust Incorporated</t>
  </si>
  <si>
    <t>TFX US</t>
  </si>
  <si>
    <t>Teleflex Incorporated</t>
  </si>
  <si>
    <t>VMI US</t>
  </si>
  <si>
    <t>Valmont Industries, Inc.</t>
  </si>
  <si>
    <t>EXPO US</t>
  </si>
  <si>
    <t>Exponent, Inc.</t>
  </si>
  <si>
    <t>L US</t>
  </si>
  <si>
    <t>Loews Corporation</t>
  </si>
  <si>
    <t>PSB US</t>
  </si>
  <si>
    <t>PS Business Parks, Inc.</t>
  </si>
  <si>
    <t>SLGN US</t>
  </si>
  <si>
    <t>Silgan Holdings Inc.</t>
  </si>
  <si>
    <t>KBR US</t>
  </si>
  <si>
    <t>KBR, Inc.</t>
  </si>
  <si>
    <t>B1HHB18</t>
  </si>
  <si>
    <t>EXP US</t>
  </si>
  <si>
    <t>Eagle Materials Inc.</t>
  </si>
  <si>
    <t>AGCO US</t>
  </si>
  <si>
    <t>AGCO Corporation</t>
  </si>
  <si>
    <t>KRG US</t>
  </si>
  <si>
    <t>Kite Realty Group Trust</t>
  </si>
  <si>
    <t>BPBSZJ1</t>
  </si>
  <si>
    <t>HRI US</t>
  </si>
  <si>
    <t>Herc Holdings, Inc.</t>
  </si>
  <si>
    <t>BZBZ020</t>
  </si>
  <si>
    <t>UHS US</t>
  </si>
  <si>
    <t>Universal Health Services, Inc. Class B</t>
  </si>
  <si>
    <t>LSTR US</t>
  </si>
  <si>
    <t>Landstar System, Inc.</t>
  </si>
  <si>
    <t>TRNO US</t>
  </si>
  <si>
    <t>Terreno Realty Corporation</t>
  </si>
  <si>
    <t>B3N4753</t>
  </si>
  <si>
    <t>POWI US</t>
  </si>
  <si>
    <t>Power Integrations, Inc.</t>
  </si>
  <si>
    <t>X US</t>
  </si>
  <si>
    <t>United States Steel Corporation</t>
  </si>
  <si>
    <t>PNFP US</t>
  </si>
  <si>
    <t>Pinnacle Financial Partners, Inc.</t>
  </si>
  <si>
    <t>STL US</t>
  </si>
  <si>
    <t>Sterling Bancorp</t>
  </si>
  <si>
    <t>BFNXVB8</t>
  </si>
  <si>
    <t>REXR US</t>
  </si>
  <si>
    <t>Rexford Industrial Realty, Inc.</t>
  </si>
  <si>
    <t>BC9ZHL9</t>
  </si>
  <si>
    <t>CASY US</t>
  </si>
  <si>
    <t>Casey's General Stores, Inc.</t>
  </si>
  <si>
    <t>IIPR US</t>
  </si>
  <si>
    <t>Innovative Industrial Properties Inc</t>
  </si>
  <si>
    <t>BD0NN55</t>
  </si>
  <si>
    <t>AMKR US</t>
  </si>
  <si>
    <t>Amkor Technology, Inc.</t>
  </si>
  <si>
    <t>MKSI US</t>
  </si>
  <si>
    <t>MKS Instruments, Inc.</t>
  </si>
  <si>
    <t>FELE US</t>
  </si>
  <si>
    <t>Franklin Electric Co., Inc.</t>
  </si>
  <si>
    <t>NYT US</t>
  </si>
  <si>
    <t>New York Times Company Class A</t>
  </si>
  <si>
    <t>CGNX US</t>
  </si>
  <si>
    <t>Cognex Corporation</t>
  </si>
  <si>
    <t>MAC US</t>
  </si>
  <si>
    <t>Macerich Company</t>
  </si>
  <si>
    <t>TTEC US</t>
  </si>
  <si>
    <t>TTEC Holdings, Inc.</t>
  </si>
  <si>
    <t>BF950B1</t>
  </si>
  <si>
    <t>WTS US</t>
  </si>
  <si>
    <t>Watts Water Technologies, Inc. Class A</t>
  </si>
  <si>
    <t>LAD US</t>
  </si>
  <si>
    <t>Lithia Motors, Inc.</t>
  </si>
  <si>
    <t>WWD US</t>
  </si>
  <si>
    <t>Woodward, Inc.</t>
  </si>
  <si>
    <t>IBKR US</t>
  </si>
  <si>
    <t>Interactive Brokers Group, Inc. Class A</t>
  </si>
  <si>
    <t>B1WT4X2</t>
  </si>
  <si>
    <t>CHDN US</t>
  </si>
  <si>
    <t>Churchill Downs Incorporated</t>
  </si>
  <si>
    <t>OLED US</t>
  </si>
  <si>
    <t>Universal Display Corporation</t>
  </si>
  <si>
    <t>BRKR US</t>
  </si>
  <si>
    <t>Bruker Corporation</t>
  </si>
  <si>
    <t>MTDR US</t>
  </si>
  <si>
    <t>Matador Resources Company</t>
  </si>
  <si>
    <t>B7MSLL8</t>
  </si>
  <si>
    <t>PWR US</t>
  </si>
  <si>
    <t>Quanta Services, Inc.</t>
  </si>
  <si>
    <t>CHE US</t>
  </si>
  <si>
    <t>Chemed Corporation</t>
  </si>
  <si>
    <t>TW US</t>
  </si>
  <si>
    <t>Tradeweb Markets, Inc. Class A</t>
  </si>
  <si>
    <t>BJXMVK2</t>
  </si>
  <si>
    <t>BSY US</t>
  </si>
  <si>
    <t>Bentley Systems, Incorporated Class B</t>
  </si>
  <si>
    <t>BMC1PR6</t>
  </si>
  <si>
    <t>WMS US</t>
  </si>
  <si>
    <t>Advanced Drainage Systems, Inc.</t>
  </si>
  <si>
    <t>BP7RS59</t>
  </si>
  <si>
    <t>SSTK US</t>
  </si>
  <si>
    <t>Shutterstock, Inc.</t>
  </si>
  <si>
    <t>B7ZR219</t>
  </si>
  <si>
    <t>SWCH US</t>
  </si>
  <si>
    <t>Switch, Inc. Class A</t>
  </si>
  <si>
    <t>BF2YWK8</t>
  </si>
  <si>
    <t>AAON US</t>
  </si>
  <si>
    <t>AAON, Inc.</t>
  </si>
  <si>
    <t>AZTA US</t>
  </si>
  <si>
    <t>Azenta, Inc.</t>
  </si>
  <si>
    <t>MUSA US</t>
  </si>
  <si>
    <t>Murphy USA, Inc.</t>
  </si>
  <si>
    <t>BCZWJ63</t>
  </si>
  <si>
    <t>KWR US</t>
  </si>
  <si>
    <t>Quaker Houghton</t>
  </si>
  <si>
    <t>CW US</t>
  </si>
  <si>
    <t>Curtiss-Wright Corporation</t>
  </si>
  <si>
    <t>BCPC US</t>
  </si>
  <si>
    <t>Balchem Corporation</t>
  </si>
  <si>
    <t>EME US</t>
  </si>
  <si>
    <t>EMCOR Group, Inc.</t>
  </si>
  <si>
    <t>ORA US</t>
  </si>
  <si>
    <t>Ormat Technologies, Inc.</t>
  </si>
  <si>
    <t>B03L311</t>
  </si>
  <si>
    <t>KFY US</t>
  </si>
  <si>
    <t>Korn Ferry</t>
  </si>
  <si>
    <t>VNT US</t>
  </si>
  <si>
    <t>Vontier Corp</t>
  </si>
  <si>
    <t>BH4GV32</t>
  </si>
  <si>
    <t>WING US</t>
  </si>
  <si>
    <t>Wingstop, Inc.</t>
  </si>
  <si>
    <t>BYYXHN4</t>
  </si>
  <si>
    <t>DDS US</t>
  </si>
  <si>
    <t>Dillard's, Inc. Class A</t>
  </si>
  <si>
    <t>AYI US</t>
  </si>
  <si>
    <t>Acuity Brands, Inc.</t>
  </si>
  <si>
    <t>TXT US</t>
  </si>
  <si>
    <t>Textron Inc.</t>
  </si>
  <si>
    <t>FCNCA US</t>
  </si>
  <si>
    <t>First Citizens BancShares, Inc. Class A</t>
  </si>
  <si>
    <t>SEB US</t>
  </si>
  <si>
    <t>Seaboard Corporation</t>
  </si>
  <si>
    <t>KNSL US</t>
  </si>
  <si>
    <t>Kinsale Capital Group, Inc.</t>
  </si>
  <si>
    <t>BD1MGQ3</t>
  </si>
  <si>
    <t>ZWS US</t>
  </si>
  <si>
    <t>Zurn Water Solutions Corporation</t>
  </si>
  <si>
    <t>BMV1ZD3</t>
  </si>
  <si>
    <t>SAFE US</t>
  </si>
  <si>
    <t>Safehold Inc.</t>
  </si>
  <si>
    <t>BJ50QH6</t>
  </si>
  <si>
    <t>JBT US</t>
  </si>
  <si>
    <t>John Bean Technologies Corporation</t>
  </si>
  <si>
    <t>B3BRJZ8</t>
  </si>
  <si>
    <t>ENSG US</t>
  </si>
  <si>
    <t>Ensign Group, Inc.</t>
  </si>
  <si>
    <t>B1YWPP8</t>
  </si>
  <si>
    <t>COKE US</t>
  </si>
  <si>
    <t>Coca-Cola Consolidated, Inc.</t>
  </si>
  <si>
    <t>PVH US</t>
  </si>
  <si>
    <t>PVH Corp.</t>
  </si>
  <si>
    <t>B3V9F12</t>
  </si>
  <si>
    <t>PEGA US</t>
  </si>
  <si>
    <t>Pegasystems Inc.</t>
  </si>
  <si>
    <t>EXPI US</t>
  </si>
  <si>
    <t>eXp World Holdings, Inc.</t>
  </si>
  <si>
    <t>BDH2902</t>
  </si>
  <si>
    <t>VRT US</t>
  </si>
  <si>
    <t>Vertiv Holdings Co. Class A</t>
  </si>
  <si>
    <t>BL3LWS8</t>
  </si>
  <si>
    <t>AMG US</t>
  </si>
  <si>
    <t>Affiliated Managers Group, Inc.</t>
  </si>
  <si>
    <t>2215460</t>
  </si>
  <si>
    <t>2279303</t>
  </si>
  <si>
    <t>2350684</t>
  </si>
  <si>
    <t>2175672</t>
  </si>
  <si>
    <t>2657802</t>
  </si>
  <si>
    <t>2162845</t>
  </si>
  <si>
    <t>2910118</t>
  </si>
  <si>
    <t>2951452</t>
  </si>
  <si>
    <t>2440637</t>
  </si>
  <si>
    <t>2466321</t>
  </si>
  <si>
    <t>2162340</t>
  </si>
  <si>
    <t>2204866</t>
  </si>
  <si>
    <t>2973821</t>
  </si>
  <si>
    <t>2002479</t>
  </si>
  <si>
    <t>2659109</t>
  </si>
  <si>
    <t>2635701</t>
  </si>
  <si>
    <t>2943039</t>
  </si>
  <si>
    <t>2504566</t>
  </si>
  <si>
    <t>2414580</t>
  </si>
  <si>
    <t>2298386</t>
  </si>
  <si>
    <t>2315359</t>
  </si>
  <si>
    <t>2212870</t>
  </si>
  <si>
    <t>2645409</t>
  </si>
  <si>
    <t>2570200</t>
  </si>
  <si>
    <t>2960384</t>
  </si>
  <si>
    <t>2516378</t>
  </si>
  <si>
    <t>2341484</t>
  </si>
  <si>
    <t>2212922</t>
  </si>
  <si>
    <t>2967589</t>
  </si>
  <si>
    <t>2711656</t>
  </si>
  <si>
    <t>2818740</t>
  </si>
  <si>
    <t>2971029</t>
  </si>
  <si>
    <t>2134532</t>
  </si>
  <si>
    <t>2487407</t>
  </si>
  <si>
    <t>2484389</t>
  </si>
  <si>
    <t>2744243</t>
  </si>
  <si>
    <t>2547323</t>
  </si>
  <si>
    <t>2116228</t>
  </si>
  <si>
    <t>2431846</t>
  </si>
  <si>
    <t>2729068</t>
  </si>
  <si>
    <t>2110703</t>
  </si>
  <si>
    <t>2822019</t>
  </si>
  <si>
    <t>2626103</t>
  </si>
  <si>
    <t>2328603</t>
  </si>
  <si>
    <t>2433842</t>
  </si>
  <si>
    <t>2989828</t>
  </si>
  <si>
    <t>2043274</t>
  </si>
  <si>
    <t>2797560</t>
  </si>
  <si>
    <t>2296937</t>
  </si>
  <si>
    <t>2491594</t>
  </si>
  <si>
    <t>2510682</t>
  </si>
  <si>
    <t>2943523</t>
  </si>
  <si>
    <t>2109091</t>
  </si>
  <si>
    <t>2756174</t>
  </si>
  <si>
    <t>2849472</t>
  </si>
  <si>
    <t>2211811</t>
  </si>
  <si>
    <t>2516851</t>
  </si>
  <si>
    <t>2747305</t>
  </si>
  <si>
    <t>2731193</t>
  </si>
  <si>
    <t>2658526</t>
  </si>
  <si>
    <t>2380443</t>
  </si>
  <si>
    <t>2105505</t>
  </si>
  <si>
    <t>2310257</t>
  </si>
  <si>
    <t>2311711</t>
  </si>
  <si>
    <t>2239556</t>
  </si>
  <si>
    <t>2760669</t>
  </si>
  <si>
    <t>2910970</t>
  </si>
  <si>
    <t>2182553</t>
  </si>
  <si>
    <t>2905794</t>
  </si>
  <si>
    <t>2213204</t>
  </si>
  <si>
    <t>2345022</t>
  </si>
  <si>
    <t>2360326</t>
  </si>
  <si>
    <t>2641838</t>
  </si>
  <si>
    <t>2821395</t>
  </si>
  <si>
    <t>2935326</t>
  </si>
  <si>
    <t>2619772</t>
  </si>
  <si>
    <t>2949758</t>
  </si>
  <si>
    <t>2366799</t>
  </si>
  <si>
    <t>2897040</t>
  </si>
  <si>
    <t>2969637</t>
  </si>
  <si>
    <t>2276467</t>
  </si>
  <si>
    <t>2111955</t>
  </si>
  <si>
    <t>2726177</t>
  </si>
  <si>
    <t>2692933</t>
  </si>
  <si>
    <t>2331430</t>
  </si>
  <si>
    <t>2101741</t>
  </si>
  <si>
    <t>2231897</t>
  </si>
  <si>
    <t>2496113</t>
  </si>
  <si>
    <t>2816023</t>
  </si>
  <si>
    <t>2415204</t>
  </si>
  <si>
    <t>2020415</t>
  </si>
  <si>
    <t>2781518</t>
  </si>
  <si>
    <t>2563125</t>
  </si>
  <si>
    <t>2945143</t>
  </si>
  <si>
    <t>2645078</t>
  </si>
  <si>
    <t>2954194</t>
  </si>
  <si>
    <t>2708841</t>
  </si>
  <si>
    <t>2370585</t>
  </si>
  <si>
    <t>2562490</t>
  </si>
  <si>
    <t>2469193</t>
  </si>
  <si>
    <t>2093644</t>
  </si>
  <si>
    <t>2442053</t>
  </si>
  <si>
    <t>2730082</t>
  </si>
  <si>
    <t>2495529</t>
  </si>
  <si>
    <t>2101967</t>
  </si>
  <si>
    <t>2266026</t>
  </si>
  <si>
    <t>2980906</t>
  </si>
  <si>
    <t>2048592</t>
  </si>
  <si>
    <t>2333931</t>
  </si>
  <si>
    <t>2232793</t>
  </si>
  <si>
    <t>2176318</t>
  </si>
  <si>
    <t>2420640</t>
  </si>
  <si>
    <t>2918510</t>
  </si>
  <si>
    <t>2007281</t>
  </si>
  <si>
    <t>2216991</t>
  </si>
  <si>
    <t>2923741</t>
  </si>
  <si>
    <t>2149309</t>
  </si>
  <si>
    <t>2548616</t>
  </si>
  <si>
    <t>2427986</t>
  </si>
  <si>
    <t>2229126</t>
  </si>
  <si>
    <t>2793610</t>
  </si>
  <si>
    <t>2980939</t>
  </si>
  <si>
    <t>2045247</t>
  </si>
  <si>
    <t>2663520</t>
  </si>
  <si>
    <t>2766173</t>
  </si>
  <si>
    <t>2889876</t>
  </si>
  <si>
    <t>2535243</t>
  </si>
  <si>
    <t>2415497</t>
  </si>
  <si>
    <t>2849234</t>
  </si>
  <si>
    <t>2411053</t>
  </si>
  <si>
    <t>2755706</t>
  </si>
  <si>
    <t>2892807</t>
  </si>
  <si>
    <t>2503206</t>
  </si>
  <si>
    <t>2473138</t>
  </si>
  <si>
    <t>2896092</t>
  </si>
  <si>
    <t>2455761</t>
  </si>
  <si>
    <t>2531832</t>
  </si>
  <si>
    <t>2611206</t>
  </si>
  <si>
    <t>2002554</t>
  </si>
  <si>
    <t>2696117</t>
  </si>
  <si>
    <t>2360757</t>
  </si>
  <si>
    <t>2106780</t>
  </si>
  <si>
    <t>2139151</t>
  </si>
  <si>
    <t>2425258</t>
  </si>
  <si>
    <t>2018669</t>
  </si>
  <si>
    <t>2471789</t>
  </si>
  <si>
    <t>2062161</t>
  </si>
  <si>
    <t>2719070</t>
  </si>
  <si>
    <t>2809250</t>
  </si>
  <si>
    <t>2883890</t>
  </si>
  <si>
    <t>2417921</t>
  </si>
  <si>
    <t>2881407</t>
  </si>
  <si>
    <t>2926825</t>
  </si>
  <si>
    <t>2330318</t>
  </si>
  <si>
    <t>2523022</t>
  </si>
  <si>
    <t>2707956</t>
  </si>
  <si>
    <t>2809324</t>
  </si>
  <si>
    <t>2191399</t>
  </si>
  <si>
    <t>2010278</t>
  </si>
  <si>
    <t>2923785</t>
  </si>
  <si>
    <t>2503994</t>
  </si>
  <si>
    <t>2133045</t>
  </si>
  <si>
    <t>2824770</t>
  </si>
  <si>
    <t>2675097</t>
  </si>
  <si>
    <t>2179414</t>
  </si>
  <si>
    <t>2242929</t>
  </si>
  <si>
    <t>2404871</t>
  </si>
  <si>
    <t>2350383</t>
  </si>
  <si>
    <t>2632003</t>
  </si>
  <si>
    <t>2208288</t>
  </si>
  <si>
    <t>2543967</t>
  </si>
  <si>
    <t>2943620</t>
  </si>
  <si>
    <t>2515030</t>
  </si>
  <si>
    <t>2948089</t>
  </si>
  <si>
    <t>2194105</t>
  </si>
  <si>
    <t>2277880</t>
  </si>
  <si>
    <t>2616137</t>
  </si>
  <si>
    <t>2150204</t>
  </si>
  <si>
    <t>2190084</t>
  </si>
  <si>
    <t>2268130</t>
  </si>
  <si>
    <t>2145460</t>
  </si>
  <si>
    <t>2715186</t>
  </si>
  <si>
    <t>2241205</t>
  </si>
  <si>
    <t>2072074</t>
  </si>
  <si>
    <t>2474164</t>
  </si>
  <si>
    <t>2386849</t>
  </si>
  <si>
    <t>2269768</t>
  </si>
  <si>
    <t>2818461</t>
  </si>
  <si>
    <t>2885937</t>
  </si>
  <si>
    <t>2355582</t>
  </si>
  <si>
    <t>2786687</t>
  </si>
  <si>
    <t>2206721</t>
  </si>
  <si>
    <t>2675860</t>
  </si>
  <si>
    <t>2127899</t>
  </si>
  <si>
    <t>FANG US</t>
  </si>
  <si>
    <t>Diamondback Energy, Inc.</t>
  </si>
  <si>
    <t>B7Y8YR3</t>
  </si>
  <si>
    <t>PNW US</t>
  </si>
  <si>
    <t>Pinnacle West Capital Corporation</t>
  </si>
  <si>
    <t>VST US</t>
  </si>
  <si>
    <t>Vistra Corp.</t>
  </si>
  <si>
    <t>BZ8VJQ8</t>
  </si>
  <si>
    <t>WU US</t>
  </si>
  <si>
    <t>Western Union Company</t>
  </si>
  <si>
    <t>B1F76F9</t>
  </si>
  <si>
    <t>SBNY US</t>
  </si>
  <si>
    <t>Signature Bank</t>
  </si>
  <si>
    <t>B00JQL9</t>
  </si>
  <si>
    <t>APAM US</t>
  </si>
  <si>
    <t>Artisan Partners Asset Management, Inc. Class A</t>
  </si>
  <si>
    <t>B8FW545</t>
  </si>
  <si>
    <t>UDR US</t>
  </si>
  <si>
    <t>UDR, Inc.</t>
  </si>
  <si>
    <t>MPW US</t>
  </si>
  <si>
    <t>Medical Properties Trust, Inc.</t>
  </si>
  <si>
    <t>B0JL5L9</t>
  </si>
  <si>
    <t>CPT US</t>
  </si>
  <si>
    <t>Camden Property Trust</t>
  </si>
  <si>
    <t>CCOI US</t>
  </si>
  <si>
    <t>Cogent Communications Holdings Inc</t>
  </si>
  <si>
    <t>B06RWD1</t>
  </si>
  <si>
    <t>XRX US</t>
  </si>
  <si>
    <t>Xerox Holdings Corporation</t>
  </si>
  <si>
    <t>BJJD5G3</t>
  </si>
  <si>
    <t>NJR US</t>
  </si>
  <si>
    <t>New Jersey Resources Corporation</t>
  </si>
  <si>
    <t>COR US</t>
  </si>
  <si>
    <t>CoreSite Realty Corporation</t>
  </si>
  <si>
    <t>B3T3VV8</t>
  </si>
  <si>
    <t>LCII US</t>
  </si>
  <si>
    <t>LCI Industries</t>
  </si>
  <si>
    <t>BYQ44Y5</t>
  </si>
  <si>
    <t>ALE US</t>
  </si>
  <si>
    <t>ALLETE, Inc.</t>
  </si>
  <si>
    <t>B02R1L6</t>
  </si>
  <si>
    <t>FHB US</t>
  </si>
  <si>
    <t>First Hawaiian, Inc.</t>
  </si>
  <si>
    <t>BDC6HG1</t>
  </si>
  <si>
    <t>SWX US</t>
  </si>
  <si>
    <t>Southwest Gas Holdings, Inc.</t>
  </si>
  <si>
    <t>MSM US</t>
  </si>
  <si>
    <t>MSC Industrial Direct Co., Inc. Class A</t>
  </si>
  <si>
    <t>SR US</t>
  </si>
  <si>
    <t>Spire Inc.</t>
  </si>
  <si>
    <t>BYXJQG9</t>
  </si>
  <si>
    <t>NWE US</t>
  </si>
  <si>
    <t>NorthWestern Corporation</t>
  </si>
  <si>
    <t>B03PGL4</t>
  </si>
  <si>
    <t>VIRT US</t>
  </si>
  <si>
    <t>Virtu Financial, Inc. Class A</t>
  </si>
  <si>
    <t>BWTVWD4</t>
  </si>
  <si>
    <t>MDC US</t>
  </si>
  <si>
    <t>M.D.C. Holdings, Inc.</t>
  </si>
  <si>
    <t>PPBI US</t>
  </si>
  <si>
    <t>Pacific Premier Bancorp, Inc.</t>
  </si>
  <si>
    <t>CONE US</t>
  </si>
  <si>
    <t>CyrusOne Inc.</t>
  </si>
  <si>
    <t>B7YRLH9</t>
  </si>
  <si>
    <t>NEU US</t>
  </si>
  <si>
    <t>NewMarket Corporation</t>
  </si>
  <si>
    <t>B01CGF1</t>
  </si>
  <si>
    <t>AVT US</t>
  </si>
  <si>
    <t>Avnet, Inc.</t>
  </si>
  <si>
    <t>HRC US</t>
  </si>
  <si>
    <t>Hill-Rom Holdings, Inc.</t>
  </si>
  <si>
    <t>AIT US</t>
  </si>
  <si>
    <t>Applied Industrial Technologies, Inc.</t>
  </si>
  <si>
    <t>OGS US</t>
  </si>
  <si>
    <t>ONE Gas, Inc.</t>
  </si>
  <si>
    <t>BJ0KXV4</t>
  </si>
  <si>
    <t>BOH US</t>
  </si>
  <si>
    <t>Bank of Hawaii Corporation</t>
  </si>
  <si>
    <t>LW US</t>
  </si>
  <si>
    <t>Lamb Weston Holdings, Inc.</t>
  </si>
  <si>
    <t>BDQZFJ3</t>
  </si>
  <si>
    <t>AWR US</t>
  </si>
  <si>
    <t>American States Water Company</t>
  </si>
  <si>
    <t>FLS US</t>
  </si>
  <si>
    <t>Flowserve Corporation</t>
  </si>
  <si>
    <t>CBU US</t>
  </si>
  <si>
    <t>Community Bank System, Inc.</t>
  </si>
  <si>
    <t>RDN US</t>
  </si>
  <si>
    <t>Radian Group Inc.</t>
  </si>
  <si>
    <t>CNO US</t>
  </si>
  <si>
    <t>CNO Financial Group, Inc.</t>
  </si>
  <si>
    <t>WOR US</t>
  </si>
  <si>
    <t>Worthington Industries, Inc.</t>
  </si>
  <si>
    <t>GATX US</t>
  </si>
  <si>
    <t>GATX Corporation</t>
  </si>
  <si>
    <t>HI US</t>
  </si>
  <si>
    <t>Hillenbrand, Inc.</t>
  </si>
  <si>
    <t>B2QGDP1</t>
  </si>
  <si>
    <t>ENR US</t>
  </si>
  <si>
    <t>Energizer Holdings, Inc.</t>
  </si>
  <si>
    <t>BYZFPN5</t>
  </si>
  <si>
    <t>KMPR US</t>
  </si>
  <si>
    <t>Kemper Corporation</t>
  </si>
  <si>
    <t>B52KRV2</t>
  </si>
  <si>
    <t>KBH US</t>
  </si>
  <si>
    <t>KB Home</t>
  </si>
  <si>
    <t>ALSN US</t>
  </si>
  <si>
    <t>Allison Transmission Holdings, Inc.</t>
  </si>
  <si>
    <t>B4PZ892</t>
  </si>
  <si>
    <t>PFSI US</t>
  </si>
  <si>
    <t>PennyMac Financial Services, Inc.</t>
  </si>
  <si>
    <t>BGYTGH3</t>
  </si>
  <si>
    <t>KMT US</t>
  </si>
  <si>
    <t>Kennametal Inc.</t>
  </si>
  <si>
    <t>PCH US</t>
  </si>
  <si>
    <t>PotlatchDeltic Corporation</t>
  </si>
  <si>
    <t>B0XXJN1</t>
  </si>
  <si>
    <t>SBRA US</t>
  </si>
  <si>
    <t>Sabra Health Care REIT, Inc.</t>
  </si>
  <si>
    <t>B5NLBP6</t>
  </si>
  <si>
    <t>SAFM US</t>
  </si>
  <si>
    <t>Sanderson Farms, Inc.</t>
  </si>
  <si>
    <t>NHI US</t>
  </si>
  <si>
    <t>National Health Investors, Inc.</t>
  </si>
  <si>
    <t>CCMP US</t>
  </si>
  <si>
    <t>CMC Materials, Inc.</t>
  </si>
  <si>
    <t>BMCPB81</t>
  </si>
  <si>
    <t>WDFC US</t>
  </si>
  <si>
    <t>WD-40 Company</t>
  </si>
  <si>
    <t>HPP US</t>
  </si>
  <si>
    <t>Hudson Pacific Properties, Inc.</t>
  </si>
  <si>
    <t>B64B9P8</t>
  </si>
  <si>
    <t>WERN US</t>
  </si>
  <si>
    <t>Werner Enterprises, Inc.</t>
  </si>
  <si>
    <t>OFC US</t>
  </si>
  <si>
    <t>Corporate Office Properties Trust</t>
  </si>
  <si>
    <t>JJSF US</t>
  </si>
  <si>
    <t>J &amp; J Snack Foods Corp.</t>
  </si>
  <si>
    <t>ADS US</t>
  </si>
  <si>
    <t>Alliance Data Systems Corporation</t>
  </si>
  <si>
    <t>JBGS US</t>
  </si>
  <si>
    <t>JBG SMITH Properties</t>
  </si>
  <si>
    <t>BD3BX01</t>
  </si>
  <si>
    <t>CNMD US</t>
  </si>
  <si>
    <t>CONMED Corporation</t>
  </si>
  <si>
    <t>BCO US</t>
  </si>
  <si>
    <t>Brink's Company</t>
  </si>
  <si>
    <t>ENS US</t>
  </si>
  <si>
    <t>EnerSys</t>
  </si>
  <si>
    <t>B020GQ5</t>
  </si>
  <si>
    <t>AIMC US</t>
  </si>
  <si>
    <t>Altra Industrial Motion Corp.</t>
  </si>
  <si>
    <t>B1L82T2</t>
  </si>
  <si>
    <t>UNF US</t>
  </si>
  <si>
    <t>UniFirst Corporation</t>
  </si>
  <si>
    <t>2048804</t>
  </si>
  <si>
    <t>2727910</t>
  </si>
  <si>
    <t>2166320</t>
  </si>
  <si>
    <t>2630513</t>
  </si>
  <si>
    <t>2831888</t>
  </si>
  <si>
    <t>2567655</t>
  </si>
  <si>
    <t>2561204</t>
  </si>
  <si>
    <t>2767217</t>
  </si>
  <si>
    <t>2066505</t>
  </si>
  <si>
    <t>2425924</t>
  </si>
  <si>
    <t>2086309</t>
  </si>
  <si>
    <t>2074070</t>
  </si>
  <si>
    <t>2267171</t>
  </si>
  <si>
    <t>2288406</t>
  </si>
  <si>
    <t>2222062</t>
  </si>
  <si>
    <t>2173911</t>
  </si>
  <si>
    <t>2657750</t>
  </si>
  <si>
    <t>2981932</t>
  </si>
  <si>
    <t>2362128</t>
  </si>
  <si>
    <t>2485070</t>
  </si>
  <si>
    <t>2488121</t>
  </si>
  <si>
    <t>2774336</t>
  </si>
  <si>
    <t>2626125</t>
  </si>
  <si>
    <t>2944742</t>
  </si>
  <si>
    <t>2948852</t>
  </si>
  <si>
    <t>2756152</t>
  </si>
  <si>
    <t>2469171</t>
  </si>
  <si>
    <t>2762030</t>
  </si>
  <si>
    <t>2216010</t>
  </si>
  <si>
    <t>2691305</t>
  </si>
  <si>
    <t>24664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1.4183104400873199E-2</v>
      </c>
      <c r="D8" s="8" t="s">
        <v>14</v>
      </c>
      <c r="E8" s="13" t="s">
        <v>15</v>
      </c>
    </row>
    <row r="9" spans="1:5" x14ac:dyDescent="0.4">
      <c r="A9" s="12" t="s">
        <v>16</v>
      </c>
      <c r="B9" s="12" t="s">
        <v>17</v>
      </c>
      <c r="C9" s="14">
        <v>1.3463954466856E-2</v>
      </c>
      <c r="D9" s="8"/>
      <c r="E9" s="13" t="s">
        <v>18</v>
      </c>
    </row>
    <row r="10" spans="1:5" x14ac:dyDescent="0.4">
      <c r="A10" s="12" t="s">
        <v>19</v>
      </c>
      <c r="B10" s="12" t="s">
        <v>20</v>
      </c>
      <c r="C10" s="14">
        <v>1.09070282843314E-2</v>
      </c>
      <c r="D10" s="8" t="s">
        <v>14</v>
      </c>
      <c r="E10" s="13" t="s">
        <v>851</v>
      </c>
    </row>
    <row r="11" spans="1:5" x14ac:dyDescent="0.4">
      <c r="A11" s="12" t="s">
        <v>21</v>
      </c>
      <c r="B11" s="12" t="s">
        <v>22</v>
      </c>
      <c r="C11" s="14">
        <v>1.08260986265426E-2</v>
      </c>
      <c r="D11" s="8" t="s">
        <v>14</v>
      </c>
      <c r="E11" s="13" t="s">
        <v>852</v>
      </c>
    </row>
    <row r="12" spans="1:5" x14ac:dyDescent="0.4">
      <c r="A12" s="12" t="s">
        <v>23</v>
      </c>
      <c r="B12" s="12" t="s">
        <v>24</v>
      </c>
      <c r="C12" s="14">
        <v>1.00737050650714E-2</v>
      </c>
      <c r="D12" s="8"/>
      <c r="E12" s="13" t="s">
        <v>853</v>
      </c>
    </row>
    <row r="13" spans="1:5" x14ac:dyDescent="0.4">
      <c r="A13" s="12" t="s">
        <v>25</v>
      </c>
      <c r="B13" s="12" t="s">
        <v>26</v>
      </c>
      <c r="C13" s="14">
        <v>1.00627969065502E-2</v>
      </c>
      <c r="D13" s="8" t="s">
        <v>14</v>
      </c>
      <c r="E13" s="13" t="s">
        <v>854</v>
      </c>
    </row>
    <row r="14" spans="1:5" x14ac:dyDescent="0.4">
      <c r="A14" s="12" t="s">
        <v>27</v>
      </c>
      <c r="B14" s="12" t="s">
        <v>28</v>
      </c>
      <c r="C14" s="14">
        <v>9.7479847695900197E-3</v>
      </c>
      <c r="D14" s="8"/>
      <c r="E14" s="13" t="s">
        <v>29</v>
      </c>
    </row>
    <row r="15" spans="1:5" x14ac:dyDescent="0.4">
      <c r="A15" s="12" t="s">
        <v>30</v>
      </c>
      <c r="B15" s="12" t="s">
        <v>31</v>
      </c>
      <c r="C15" s="14">
        <v>8.9573393726292503E-3</v>
      </c>
      <c r="D15" s="8"/>
      <c r="E15" s="13" t="s">
        <v>855</v>
      </c>
    </row>
    <row r="16" spans="1:5" x14ac:dyDescent="0.4">
      <c r="A16" s="12" t="s">
        <v>32</v>
      </c>
      <c r="B16" s="12" t="s">
        <v>33</v>
      </c>
      <c r="C16" s="14">
        <v>8.1330345606703807E-3</v>
      </c>
      <c r="D16" s="8" t="s">
        <v>14</v>
      </c>
      <c r="E16" s="13" t="s">
        <v>856</v>
      </c>
    </row>
    <row r="17" spans="1:5" x14ac:dyDescent="0.4">
      <c r="A17" s="12" t="s">
        <v>34</v>
      </c>
      <c r="B17" s="12" t="s">
        <v>35</v>
      </c>
      <c r="C17" s="14">
        <v>7.9796904661746503E-3</v>
      </c>
      <c r="D17" s="8" t="s">
        <v>14</v>
      </c>
      <c r="E17" s="13" t="s">
        <v>36</v>
      </c>
    </row>
    <row r="18" spans="1:5" x14ac:dyDescent="0.4">
      <c r="A18" s="12" t="s">
        <v>37</v>
      </c>
      <c r="B18" s="12" t="s">
        <v>38</v>
      </c>
      <c r="C18" s="14">
        <v>7.8779628504531199E-3</v>
      </c>
      <c r="D18" s="8"/>
      <c r="E18" s="13" t="s">
        <v>857</v>
      </c>
    </row>
    <row r="19" spans="1:5" x14ac:dyDescent="0.4">
      <c r="A19" s="12" t="s">
        <v>39</v>
      </c>
      <c r="B19" s="12" t="s">
        <v>40</v>
      </c>
      <c r="C19" s="14">
        <v>7.8171872568166198E-3</v>
      </c>
      <c r="D19" s="8"/>
      <c r="E19" s="13" t="s">
        <v>41</v>
      </c>
    </row>
    <row r="20" spans="1:5" x14ac:dyDescent="0.4">
      <c r="A20" s="12" t="s">
        <v>42</v>
      </c>
      <c r="B20" s="12" t="s">
        <v>43</v>
      </c>
      <c r="C20" s="14">
        <v>7.8056877899522099E-3</v>
      </c>
      <c r="D20" s="8" t="s">
        <v>14</v>
      </c>
      <c r="E20" s="13" t="s">
        <v>858</v>
      </c>
    </row>
    <row r="21" spans="1:5" x14ac:dyDescent="0.4">
      <c r="A21" s="12" t="s">
        <v>44</v>
      </c>
      <c r="B21" s="12" t="s">
        <v>45</v>
      </c>
      <c r="C21" s="14">
        <v>7.7786258281555302E-3</v>
      </c>
      <c r="D21" s="8" t="s">
        <v>14</v>
      </c>
      <c r="E21" s="13" t="s">
        <v>859</v>
      </c>
    </row>
    <row r="22" spans="1:5" x14ac:dyDescent="0.4">
      <c r="A22" s="12" t="s">
        <v>46</v>
      </c>
      <c r="B22" s="12" t="s">
        <v>47</v>
      </c>
      <c r="C22" s="14">
        <v>7.7482960698963899E-3</v>
      </c>
      <c r="D22" s="8" t="s">
        <v>14</v>
      </c>
      <c r="E22" s="13" t="s">
        <v>48</v>
      </c>
    </row>
    <row r="23" spans="1:5" x14ac:dyDescent="0.4">
      <c r="A23" s="12" t="s">
        <v>49</v>
      </c>
      <c r="B23" s="12" t="s">
        <v>50</v>
      </c>
      <c r="C23" s="14">
        <v>7.7353886321151902E-3</v>
      </c>
      <c r="D23" s="8"/>
      <c r="E23" s="13" t="s">
        <v>860</v>
      </c>
    </row>
    <row r="24" spans="1:5" x14ac:dyDescent="0.4">
      <c r="A24" s="12" t="s">
        <v>51</v>
      </c>
      <c r="B24" s="12" t="s">
        <v>52</v>
      </c>
      <c r="C24" s="14">
        <v>7.6615844132413204E-3</v>
      </c>
      <c r="D24" s="8" t="s">
        <v>14</v>
      </c>
      <c r="E24" s="13" t="s">
        <v>53</v>
      </c>
    </row>
    <row r="25" spans="1:5" x14ac:dyDescent="0.4">
      <c r="A25" s="12" t="s">
        <v>54</v>
      </c>
      <c r="B25" s="12" t="s">
        <v>55</v>
      </c>
      <c r="C25" s="14">
        <v>7.3993409022726402E-3</v>
      </c>
      <c r="D25" s="8"/>
      <c r="E25" s="13" t="s">
        <v>861</v>
      </c>
    </row>
    <row r="26" spans="1:5" x14ac:dyDescent="0.4">
      <c r="A26" s="12" t="s">
        <v>56</v>
      </c>
      <c r="B26" s="12" t="s">
        <v>57</v>
      </c>
      <c r="C26" s="14">
        <v>7.3931318825531398E-3</v>
      </c>
      <c r="D26" s="8"/>
      <c r="E26" s="13" t="s">
        <v>862</v>
      </c>
    </row>
    <row r="27" spans="1:5" x14ac:dyDescent="0.4">
      <c r="A27" s="12" t="s">
        <v>58</v>
      </c>
      <c r="B27" s="12" t="s">
        <v>59</v>
      </c>
      <c r="C27" s="14">
        <v>7.3320304924215703E-3</v>
      </c>
      <c r="D27" s="8" t="s">
        <v>14</v>
      </c>
      <c r="E27" s="13" t="s">
        <v>863</v>
      </c>
    </row>
    <row r="28" spans="1:5" x14ac:dyDescent="0.4">
      <c r="A28" s="12" t="s">
        <v>60</v>
      </c>
      <c r="B28" s="12" t="s">
        <v>61</v>
      </c>
      <c r="C28" s="14">
        <v>7.3008818296594804E-3</v>
      </c>
      <c r="D28" s="8" t="s">
        <v>14</v>
      </c>
      <c r="E28" s="13" t="s">
        <v>864</v>
      </c>
    </row>
    <row r="29" spans="1:5" x14ac:dyDescent="0.4">
      <c r="A29" s="12" t="s">
        <v>62</v>
      </c>
      <c r="B29" s="12" t="s">
        <v>63</v>
      </c>
      <c r="C29" s="14">
        <v>7.2638962840773499E-3</v>
      </c>
      <c r="D29" s="8"/>
      <c r="E29" s="13" t="s">
        <v>865</v>
      </c>
    </row>
    <row r="30" spans="1:5" x14ac:dyDescent="0.4">
      <c r="A30" s="12" t="s">
        <v>64</v>
      </c>
      <c r="B30" s="12" t="s">
        <v>65</v>
      </c>
      <c r="C30" s="14">
        <v>7.1188742311912101E-3</v>
      </c>
      <c r="D30" s="8"/>
      <c r="E30" s="13" t="s">
        <v>866</v>
      </c>
    </row>
    <row r="31" spans="1:5" x14ac:dyDescent="0.4">
      <c r="A31" s="12" t="s">
        <v>66</v>
      </c>
      <c r="B31" s="12" t="s">
        <v>67</v>
      </c>
      <c r="C31" s="14">
        <v>7.0287818341864903E-3</v>
      </c>
      <c r="D31" s="8"/>
      <c r="E31" s="13" t="s">
        <v>867</v>
      </c>
    </row>
    <row r="32" spans="1:5" x14ac:dyDescent="0.4">
      <c r="A32" s="12" t="s">
        <v>68</v>
      </c>
      <c r="B32" s="12" t="s">
        <v>69</v>
      </c>
      <c r="C32" s="14">
        <v>7.0013388165753804E-3</v>
      </c>
      <c r="D32" s="8"/>
      <c r="E32" s="13" t="s">
        <v>70</v>
      </c>
    </row>
    <row r="33" spans="1:5" x14ac:dyDescent="0.4">
      <c r="A33" s="12" t="s">
        <v>71</v>
      </c>
      <c r="B33" s="12" t="s">
        <v>72</v>
      </c>
      <c r="C33" s="14">
        <v>6.9114517697236796E-3</v>
      </c>
      <c r="D33" s="8" t="s">
        <v>14</v>
      </c>
      <c r="E33" s="13" t="s">
        <v>868</v>
      </c>
    </row>
    <row r="34" spans="1:5" x14ac:dyDescent="0.4">
      <c r="A34" s="12" t="s">
        <v>73</v>
      </c>
      <c r="B34" s="12" t="s">
        <v>74</v>
      </c>
      <c r="C34" s="14">
        <v>6.82507668466735E-3</v>
      </c>
      <c r="D34" s="8" t="s">
        <v>14</v>
      </c>
      <c r="E34" s="13" t="s">
        <v>869</v>
      </c>
    </row>
    <row r="35" spans="1:5" x14ac:dyDescent="0.4">
      <c r="A35" s="12" t="s">
        <v>75</v>
      </c>
      <c r="B35" s="12" t="s">
        <v>76</v>
      </c>
      <c r="C35" s="14">
        <v>6.7495514520653698E-3</v>
      </c>
      <c r="D35" s="8" t="s">
        <v>14</v>
      </c>
      <c r="E35" s="13" t="s">
        <v>870</v>
      </c>
    </row>
    <row r="36" spans="1:5" x14ac:dyDescent="0.4">
      <c r="A36" s="12" t="s">
        <v>77</v>
      </c>
      <c r="B36" s="12" t="s">
        <v>78</v>
      </c>
      <c r="C36" s="14">
        <v>6.6023131609609298E-3</v>
      </c>
      <c r="D36" s="8"/>
      <c r="E36" s="13" t="s">
        <v>79</v>
      </c>
    </row>
    <row r="37" spans="1:5" x14ac:dyDescent="0.4">
      <c r="A37" s="12" t="s">
        <v>80</v>
      </c>
      <c r="B37" s="12" t="s">
        <v>81</v>
      </c>
      <c r="C37" s="14">
        <v>6.5519476418776897E-3</v>
      </c>
      <c r="D37" s="8" t="s">
        <v>14</v>
      </c>
      <c r="E37" s="13" t="s">
        <v>871</v>
      </c>
    </row>
    <row r="38" spans="1:5" x14ac:dyDescent="0.4">
      <c r="A38" s="12" t="s">
        <v>82</v>
      </c>
      <c r="B38" s="12" t="s">
        <v>83</v>
      </c>
      <c r="C38" s="14">
        <v>6.3941101543560103E-3</v>
      </c>
      <c r="D38" s="8" t="s">
        <v>14</v>
      </c>
      <c r="E38" s="13" t="s">
        <v>872</v>
      </c>
    </row>
    <row r="39" spans="1:5" x14ac:dyDescent="0.4">
      <c r="A39" s="12" t="s">
        <v>84</v>
      </c>
      <c r="B39" s="12" t="s">
        <v>85</v>
      </c>
      <c r="C39" s="14">
        <v>6.2861274017010898E-3</v>
      </c>
      <c r="D39" s="8"/>
      <c r="E39" s="13" t="s">
        <v>873</v>
      </c>
    </row>
    <row r="40" spans="1:5" x14ac:dyDescent="0.4">
      <c r="A40" s="12" t="s">
        <v>86</v>
      </c>
      <c r="B40" s="12" t="s">
        <v>87</v>
      </c>
      <c r="C40" s="14">
        <v>6.2602904901121496E-3</v>
      </c>
      <c r="D40" s="8" t="s">
        <v>14</v>
      </c>
      <c r="E40" s="13" t="s">
        <v>874</v>
      </c>
    </row>
    <row r="41" spans="1:5" x14ac:dyDescent="0.4">
      <c r="A41" s="12" t="s">
        <v>88</v>
      </c>
      <c r="B41" s="12" t="s">
        <v>89</v>
      </c>
      <c r="C41" s="14">
        <v>6.2432785815917501E-3</v>
      </c>
      <c r="D41" s="8"/>
      <c r="E41" s="13" t="s">
        <v>90</v>
      </c>
    </row>
    <row r="42" spans="1:5" x14ac:dyDescent="0.4">
      <c r="A42" s="12" t="s">
        <v>91</v>
      </c>
      <c r="B42" s="12" t="s">
        <v>92</v>
      </c>
      <c r="C42" s="14">
        <v>6.2098512350274703E-3</v>
      </c>
      <c r="D42" s="8" t="s">
        <v>14</v>
      </c>
      <c r="E42" s="13" t="s">
        <v>93</v>
      </c>
    </row>
    <row r="43" spans="1:5" x14ac:dyDescent="0.4">
      <c r="A43" s="12" t="s">
        <v>94</v>
      </c>
      <c r="B43" s="12" t="s">
        <v>95</v>
      </c>
      <c r="C43" s="14">
        <v>6.1875696262675096E-3</v>
      </c>
      <c r="D43" s="8" t="s">
        <v>14</v>
      </c>
      <c r="E43" s="13" t="s">
        <v>875</v>
      </c>
    </row>
    <row r="44" spans="1:5" x14ac:dyDescent="0.4">
      <c r="A44" s="12" t="s">
        <v>96</v>
      </c>
      <c r="B44" s="12" t="s">
        <v>97</v>
      </c>
      <c r="C44" s="14">
        <v>6.1177098357737703E-3</v>
      </c>
      <c r="D44" s="8"/>
      <c r="E44" s="13" t="s">
        <v>98</v>
      </c>
    </row>
    <row r="45" spans="1:5" x14ac:dyDescent="0.4">
      <c r="A45" s="12" t="s">
        <v>99</v>
      </c>
      <c r="B45" s="12" t="s">
        <v>100</v>
      </c>
      <c r="C45" s="14">
        <v>6.0206288326816503E-3</v>
      </c>
      <c r="D45" s="8"/>
      <c r="E45" s="13" t="s">
        <v>101</v>
      </c>
    </row>
    <row r="46" spans="1:5" x14ac:dyDescent="0.4">
      <c r="A46" s="12" t="s">
        <v>102</v>
      </c>
      <c r="B46" s="12" t="s">
        <v>103</v>
      </c>
      <c r="C46" s="14">
        <v>5.8303471359175997E-3</v>
      </c>
      <c r="D46" s="8" t="s">
        <v>14</v>
      </c>
      <c r="E46" s="13" t="s">
        <v>876</v>
      </c>
    </row>
    <row r="47" spans="1:5" x14ac:dyDescent="0.4">
      <c r="A47" s="12" t="s">
        <v>104</v>
      </c>
      <c r="B47" s="12" t="s">
        <v>105</v>
      </c>
      <c r="C47" s="14">
        <v>5.8155956240664797E-3</v>
      </c>
      <c r="D47" s="8"/>
      <c r="E47" s="13" t="s">
        <v>877</v>
      </c>
    </row>
    <row r="48" spans="1:5" x14ac:dyDescent="0.4">
      <c r="A48" s="12" t="s">
        <v>106</v>
      </c>
      <c r="B48" s="12" t="s">
        <v>107</v>
      </c>
      <c r="C48" s="14">
        <v>5.7896668601301396E-3</v>
      </c>
      <c r="D48" s="8"/>
      <c r="E48" s="13" t="s">
        <v>878</v>
      </c>
    </row>
    <row r="49" spans="1:5" x14ac:dyDescent="0.4">
      <c r="A49" s="12" t="s">
        <v>108</v>
      </c>
      <c r="B49" s="12" t="s">
        <v>109</v>
      </c>
      <c r="C49" s="14">
        <v>5.6868209374419101E-3</v>
      </c>
      <c r="D49" s="8"/>
      <c r="E49" s="13" t="s">
        <v>110</v>
      </c>
    </row>
    <row r="50" spans="1:5" x14ac:dyDescent="0.4">
      <c r="A50" s="12" t="s">
        <v>111</v>
      </c>
      <c r="B50" s="12" t="s">
        <v>112</v>
      </c>
      <c r="C50" s="14">
        <v>5.6819407168286597E-3</v>
      </c>
      <c r="D50" s="8"/>
      <c r="E50" s="13" t="s">
        <v>879</v>
      </c>
    </row>
    <row r="51" spans="1:5" x14ac:dyDescent="0.4">
      <c r="A51" s="12" t="s">
        <v>113</v>
      </c>
      <c r="B51" s="12" t="s">
        <v>114</v>
      </c>
      <c r="C51" s="14">
        <v>5.6679078867897404E-3</v>
      </c>
      <c r="D51" s="8"/>
      <c r="E51" s="13" t="s">
        <v>880</v>
      </c>
    </row>
    <row r="52" spans="1:5" x14ac:dyDescent="0.4">
      <c r="A52" s="12" t="s">
        <v>115</v>
      </c>
      <c r="B52" s="12" t="s">
        <v>116</v>
      </c>
      <c r="C52" s="14">
        <v>5.6481766705713697E-3</v>
      </c>
      <c r="D52" s="8"/>
      <c r="E52" s="13" t="s">
        <v>117</v>
      </c>
    </row>
    <row r="53" spans="1:5" x14ac:dyDescent="0.4">
      <c r="A53" s="12" t="s">
        <v>118</v>
      </c>
      <c r="B53" s="12" t="s">
        <v>119</v>
      </c>
      <c r="C53" s="14">
        <v>5.60056312226242E-3</v>
      </c>
      <c r="D53" s="8"/>
      <c r="E53" s="13" t="s">
        <v>120</v>
      </c>
    </row>
    <row r="54" spans="1:5" x14ac:dyDescent="0.4">
      <c r="A54" s="12" t="s">
        <v>121</v>
      </c>
      <c r="B54" s="12" t="s">
        <v>122</v>
      </c>
      <c r="C54" s="14">
        <v>5.5508744464877104E-3</v>
      </c>
      <c r="D54" s="8"/>
      <c r="E54" s="13" t="s">
        <v>881</v>
      </c>
    </row>
    <row r="55" spans="1:5" x14ac:dyDescent="0.4">
      <c r="A55" s="12" t="s">
        <v>123</v>
      </c>
      <c r="B55" s="12" t="s">
        <v>124</v>
      </c>
      <c r="C55" s="14">
        <v>5.3864392478470196E-3</v>
      </c>
      <c r="D55" s="8" t="s">
        <v>14</v>
      </c>
      <c r="E55" s="13" t="s">
        <v>125</v>
      </c>
    </row>
    <row r="56" spans="1:5" x14ac:dyDescent="0.4">
      <c r="A56" s="12" t="s">
        <v>126</v>
      </c>
      <c r="B56" s="12" t="s">
        <v>127</v>
      </c>
      <c r="C56" s="14">
        <v>5.30217718309602E-3</v>
      </c>
      <c r="D56" s="8" t="s">
        <v>14</v>
      </c>
      <c r="E56" s="13" t="s">
        <v>882</v>
      </c>
    </row>
    <row r="57" spans="1:5" x14ac:dyDescent="0.4">
      <c r="A57" s="12" t="s">
        <v>128</v>
      </c>
      <c r="B57" s="12" t="s">
        <v>129</v>
      </c>
      <c r="C57" s="14">
        <v>5.2912807882491402E-3</v>
      </c>
      <c r="D57" s="8"/>
      <c r="E57" s="13" t="s">
        <v>130</v>
      </c>
    </row>
    <row r="58" spans="1:5" x14ac:dyDescent="0.4">
      <c r="A58" s="12" t="s">
        <v>131</v>
      </c>
      <c r="B58" s="12" t="s">
        <v>132</v>
      </c>
      <c r="C58" s="14">
        <v>5.1075606955398797E-3</v>
      </c>
      <c r="D58" s="8"/>
      <c r="E58" s="13" t="s">
        <v>883</v>
      </c>
    </row>
    <row r="59" spans="1:5" x14ac:dyDescent="0.4">
      <c r="A59" s="12" t="s">
        <v>133</v>
      </c>
      <c r="B59" s="12" t="s">
        <v>134</v>
      </c>
      <c r="C59" s="14">
        <v>5.0363704856987703E-3</v>
      </c>
      <c r="D59" s="8"/>
      <c r="E59" s="13" t="s">
        <v>884</v>
      </c>
    </row>
    <row r="60" spans="1:5" x14ac:dyDescent="0.4">
      <c r="A60" s="12" t="s">
        <v>135</v>
      </c>
      <c r="B60" s="12" t="s">
        <v>136</v>
      </c>
      <c r="C60" s="14">
        <v>5.0047798751980304E-3</v>
      </c>
      <c r="D60" s="8" t="s">
        <v>14</v>
      </c>
      <c r="E60" s="13" t="s">
        <v>137</v>
      </c>
    </row>
    <row r="61" spans="1:5" x14ac:dyDescent="0.4">
      <c r="A61" s="12" t="s">
        <v>138</v>
      </c>
      <c r="B61" s="12" t="s">
        <v>139</v>
      </c>
      <c r="C61" s="14">
        <v>4.9320297026251396E-3</v>
      </c>
      <c r="D61" s="8"/>
      <c r="E61" s="13" t="s">
        <v>140</v>
      </c>
    </row>
    <row r="62" spans="1:5" x14ac:dyDescent="0.4">
      <c r="A62" s="12" t="s">
        <v>141</v>
      </c>
      <c r="B62" s="12" t="s">
        <v>142</v>
      </c>
      <c r="C62" s="14">
        <v>4.8922966729761999E-3</v>
      </c>
      <c r="D62" s="8"/>
      <c r="E62" s="13" t="s">
        <v>885</v>
      </c>
    </row>
    <row r="63" spans="1:5" x14ac:dyDescent="0.4">
      <c r="A63" s="12" t="s">
        <v>143</v>
      </c>
      <c r="B63" s="12" t="s">
        <v>144</v>
      </c>
      <c r="C63" s="14">
        <v>4.8450341386355898E-3</v>
      </c>
      <c r="D63" s="8"/>
      <c r="E63" s="13" t="s">
        <v>886</v>
      </c>
    </row>
    <row r="64" spans="1:5" x14ac:dyDescent="0.4">
      <c r="A64" s="12" t="s">
        <v>145</v>
      </c>
      <c r="B64" s="12" t="s">
        <v>146</v>
      </c>
      <c r="C64" s="14">
        <v>4.8271019969701604E-3</v>
      </c>
      <c r="D64" s="8"/>
      <c r="E64" s="13" t="s">
        <v>887</v>
      </c>
    </row>
    <row r="65" spans="1:5" x14ac:dyDescent="0.4">
      <c r="A65" s="12" t="s">
        <v>147</v>
      </c>
      <c r="B65" s="12" t="s">
        <v>148</v>
      </c>
      <c r="C65" s="14">
        <v>4.8234226139260202E-3</v>
      </c>
      <c r="D65" s="8" t="s">
        <v>14</v>
      </c>
      <c r="E65" s="13" t="s">
        <v>888</v>
      </c>
    </row>
    <row r="66" spans="1:5" x14ac:dyDescent="0.4">
      <c r="A66" s="12" t="s">
        <v>149</v>
      </c>
      <c r="B66" s="12" t="s">
        <v>150</v>
      </c>
      <c r="C66" s="14">
        <v>4.8204036567019203E-3</v>
      </c>
      <c r="D66" s="8"/>
      <c r="E66" s="13" t="s">
        <v>151</v>
      </c>
    </row>
    <row r="67" spans="1:5" x14ac:dyDescent="0.4">
      <c r="A67" s="12" t="s">
        <v>152</v>
      </c>
      <c r="B67" s="12" t="s">
        <v>153</v>
      </c>
      <c r="C67" s="14">
        <v>4.73207513533356E-3</v>
      </c>
      <c r="D67" s="8"/>
      <c r="E67" s="13" t="s">
        <v>889</v>
      </c>
    </row>
    <row r="68" spans="1:5" x14ac:dyDescent="0.4">
      <c r="A68" s="12" t="s">
        <v>154</v>
      </c>
      <c r="B68" s="12" t="s">
        <v>155</v>
      </c>
      <c r="C68" s="14">
        <v>4.7202922490478302E-3</v>
      </c>
      <c r="D68" s="8" t="s">
        <v>14</v>
      </c>
      <c r="E68" s="13" t="s">
        <v>156</v>
      </c>
    </row>
    <row r="69" spans="1:5" x14ac:dyDescent="0.4">
      <c r="A69" s="12" t="s">
        <v>157</v>
      </c>
      <c r="B69" s="12" t="s">
        <v>158</v>
      </c>
      <c r="C69" s="14">
        <v>4.7011031964906101E-3</v>
      </c>
      <c r="D69" s="8"/>
      <c r="E69" s="13" t="s">
        <v>890</v>
      </c>
    </row>
    <row r="70" spans="1:5" x14ac:dyDescent="0.4">
      <c r="A70" s="12" t="s">
        <v>159</v>
      </c>
      <c r="B70" s="12" t="s">
        <v>160</v>
      </c>
      <c r="C70" s="14">
        <v>4.6814924873094903E-3</v>
      </c>
      <c r="D70" s="8"/>
      <c r="E70" s="13" t="s">
        <v>161</v>
      </c>
    </row>
    <row r="71" spans="1:5" x14ac:dyDescent="0.4">
      <c r="A71" s="12" t="s">
        <v>162</v>
      </c>
      <c r="B71" s="12" t="s">
        <v>163</v>
      </c>
      <c r="C71" s="14">
        <v>4.6172847984526297E-3</v>
      </c>
      <c r="D71" s="8"/>
      <c r="E71" s="13" t="s">
        <v>891</v>
      </c>
    </row>
    <row r="72" spans="1:5" x14ac:dyDescent="0.4">
      <c r="A72" s="12" t="s">
        <v>164</v>
      </c>
      <c r="B72" s="12" t="s">
        <v>165</v>
      </c>
      <c r="C72" s="14">
        <v>4.5370676135737496E-3</v>
      </c>
      <c r="D72" s="8"/>
      <c r="E72" s="13" t="s">
        <v>892</v>
      </c>
    </row>
    <row r="73" spans="1:5" x14ac:dyDescent="0.4">
      <c r="A73" s="12" t="s">
        <v>166</v>
      </c>
      <c r="B73" s="12" t="s">
        <v>167</v>
      </c>
      <c r="C73" s="14">
        <v>4.52829869196831E-3</v>
      </c>
      <c r="D73" s="8"/>
      <c r="E73" s="13" t="s">
        <v>893</v>
      </c>
    </row>
    <row r="74" spans="1:5" x14ac:dyDescent="0.4">
      <c r="A74" s="12" t="s">
        <v>168</v>
      </c>
      <c r="B74" s="12" t="s">
        <v>169</v>
      </c>
      <c r="C74" s="14">
        <v>4.4268478613674203E-3</v>
      </c>
      <c r="D74" s="8" t="s">
        <v>14</v>
      </c>
      <c r="E74" s="13" t="s">
        <v>894</v>
      </c>
    </row>
    <row r="75" spans="1:5" x14ac:dyDescent="0.4">
      <c r="A75" s="12" t="s">
        <v>170</v>
      </c>
      <c r="B75" s="12" t="s">
        <v>171</v>
      </c>
      <c r="C75" s="14">
        <v>4.3976282153726596E-3</v>
      </c>
      <c r="D75" s="8"/>
      <c r="E75" s="13" t="s">
        <v>895</v>
      </c>
    </row>
    <row r="76" spans="1:5" x14ac:dyDescent="0.4">
      <c r="A76" s="12" t="s">
        <v>172</v>
      </c>
      <c r="B76" s="12" t="s">
        <v>173</v>
      </c>
      <c r="C76" s="14">
        <v>4.3185034996068702E-3</v>
      </c>
      <c r="D76" s="8"/>
      <c r="E76" s="13" t="s">
        <v>174</v>
      </c>
    </row>
    <row r="77" spans="1:5" x14ac:dyDescent="0.4">
      <c r="A77" s="12" t="s">
        <v>175</v>
      </c>
      <c r="B77" s="12" t="s">
        <v>176</v>
      </c>
      <c r="C77" s="14">
        <v>4.2627818349123296E-3</v>
      </c>
      <c r="D77" s="8" t="s">
        <v>14</v>
      </c>
      <c r="E77" s="13" t="s">
        <v>896</v>
      </c>
    </row>
    <row r="78" spans="1:5" x14ac:dyDescent="0.4">
      <c r="A78" s="12" t="s">
        <v>177</v>
      </c>
      <c r="B78" s="12" t="s">
        <v>178</v>
      </c>
      <c r="C78" s="14">
        <v>4.2229534198767503E-3</v>
      </c>
      <c r="D78" s="8" t="s">
        <v>14</v>
      </c>
      <c r="E78" s="13" t="s">
        <v>179</v>
      </c>
    </row>
    <row r="79" spans="1:5" x14ac:dyDescent="0.4">
      <c r="A79" s="12" t="s">
        <v>180</v>
      </c>
      <c r="B79" s="12" t="s">
        <v>181</v>
      </c>
      <c r="C79" s="14">
        <v>4.2210911590517602E-3</v>
      </c>
      <c r="D79" s="8" t="s">
        <v>14</v>
      </c>
      <c r="E79" s="13" t="s">
        <v>182</v>
      </c>
    </row>
    <row r="80" spans="1:5" x14ac:dyDescent="0.4">
      <c r="A80" s="12" t="s">
        <v>183</v>
      </c>
      <c r="B80" s="12" t="s">
        <v>184</v>
      </c>
      <c r="C80" s="14">
        <v>4.1730841588096196E-3</v>
      </c>
      <c r="D80" s="8" t="s">
        <v>14</v>
      </c>
      <c r="E80" s="13" t="s">
        <v>897</v>
      </c>
    </row>
    <row r="81" spans="1:5" x14ac:dyDescent="0.4">
      <c r="A81" s="12" t="s">
        <v>185</v>
      </c>
      <c r="B81" s="12" t="s">
        <v>186</v>
      </c>
      <c r="C81" s="14">
        <v>4.1567846545849099E-3</v>
      </c>
      <c r="D81" s="8"/>
      <c r="E81" s="13" t="s">
        <v>187</v>
      </c>
    </row>
    <row r="82" spans="1:5" x14ac:dyDescent="0.4">
      <c r="A82" s="12" t="s">
        <v>188</v>
      </c>
      <c r="B82" s="12" t="s">
        <v>189</v>
      </c>
      <c r="C82" s="14">
        <v>4.1397285673602097E-3</v>
      </c>
      <c r="D82" s="8"/>
      <c r="E82" s="13" t="s">
        <v>898</v>
      </c>
    </row>
    <row r="83" spans="1:5" x14ac:dyDescent="0.4">
      <c r="A83" s="12" t="s">
        <v>190</v>
      </c>
      <c r="B83" s="12" t="s">
        <v>191</v>
      </c>
      <c r="C83" s="14">
        <v>4.1381287958165902E-3</v>
      </c>
      <c r="D83" s="8" t="s">
        <v>14</v>
      </c>
      <c r="E83" s="13" t="s">
        <v>192</v>
      </c>
    </row>
    <row r="84" spans="1:5" x14ac:dyDescent="0.4">
      <c r="A84" s="12" t="s">
        <v>193</v>
      </c>
      <c r="B84" s="12" t="s">
        <v>194</v>
      </c>
      <c r="C84" s="14">
        <v>4.1349803170102903E-3</v>
      </c>
      <c r="D84" s="8"/>
      <c r="E84" s="13" t="s">
        <v>899</v>
      </c>
    </row>
    <row r="85" spans="1:5" x14ac:dyDescent="0.4">
      <c r="A85" s="12" t="s">
        <v>195</v>
      </c>
      <c r="B85" s="12" t="s">
        <v>196</v>
      </c>
      <c r="C85" s="14">
        <v>4.1042135250668899E-3</v>
      </c>
      <c r="D85" s="8"/>
      <c r="E85" s="13" t="s">
        <v>197</v>
      </c>
    </row>
    <row r="86" spans="1:5" x14ac:dyDescent="0.4">
      <c r="A86" s="12" t="s">
        <v>198</v>
      </c>
      <c r="B86" s="12" t="s">
        <v>199</v>
      </c>
      <c r="C86" s="14">
        <v>4.0968715100764604E-3</v>
      </c>
      <c r="D86" s="8"/>
      <c r="E86" s="13" t="s">
        <v>900</v>
      </c>
    </row>
    <row r="87" spans="1:5" x14ac:dyDescent="0.4">
      <c r="A87" s="12" t="s">
        <v>200</v>
      </c>
      <c r="B87" s="12" t="s">
        <v>201</v>
      </c>
      <c r="C87" s="14">
        <v>4.0758397522227202E-3</v>
      </c>
      <c r="D87" s="8"/>
      <c r="E87" s="13" t="s">
        <v>901</v>
      </c>
    </row>
    <row r="88" spans="1:5" x14ac:dyDescent="0.4">
      <c r="A88" s="12" t="s">
        <v>202</v>
      </c>
      <c r="B88" s="12" t="s">
        <v>203</v>
      </c>
      <c r="C88" s="14">
        <v>4.0457640194490798E-3</v>
      </c>
      <c r="D88" s="8"/>
      <c r="E88" s="13" t="s">
        <v>204</v>
      </c>
    </row>
    <row r="89" spans="1:5" x14ac:dyDescent="0.4">
      <c r="A89" s="12" t="s">
        <v>205</v>
      </c>
      <c r="B89" s="12" t="s">
        <v>206</v>
      </c>
      <c r="C89" s="14">
        <v>3.9891329223115703E-3</v>
      </c>
      <c r="D89" s="8" t="s">
        <v>14</v>
      </c>
      <c r="E89" s="13" t="s">
        <v>207</v>
      </c>
    </row>
    <row r="90" spans="1:5" x14ac:dyDescent="0.4">
      <c r="A90" s="12" t="s">
        <v>208</v>
      </c>
      <c r="B90" s="12" t="s">
        <v>209</v>
      </c>
      <c r="C90" s="14">
        <v>3.9307000684206403E-3</v>
      </c>
      <c r="D90" s="8"/>
      <c r="E90" s="13" t="s">
        <v>902</v>
      </c>
    </row>
    <row r="91" spans="1:5" x14ac:dyDescent="0.4">
      <c r="A91" s="12" t="s">
        <v>210</v>
      </c>
      <c r="B91" s="12" t="s">
        <v>211</v>
      </c>
      <c r="C91" s="14">
        <v>3.9223385944804701E-3</v>
      </c>
      <c r="D91" s="8"/>
      <c r="E91" s="13" t="s">
        <v>212</v>
      </c>
    </row>
    <row r="92" spans="1:5" x14ac:dyDescent="0.4">
      <c r="A92" s="12" t="s">
        <v>213</v>
      </c>
      <c r="B92" s="12" t="s">
        <v>214</v>
      </c>
      <c r="C92" s="14">
        <v>3.9100455987968498E-3</v>
      </c>
      <c r="D92" s="8"/>
      <c r="E92" s="13" t="s">
        <v>903</v>
      </c>
    </row>
    <row r="93" spans="1:5" x14ac:dyDescent="0.4">
      <c r="A93" s="12" t="s">
        <v>215</v>
      </c>
      <c r="B93" s="12" t="s">
        <v>216</v>
      </c>
      <c r="C93" s="14">
        <v>3.8647004026193701E-3</v>
      </c>
      <c r="D93" s="8"/>
      <c r="E93" s="13" t="s">
        <v>217</v>
      </c>
    </row>
    <row r="94" spans="1:5" x14ac:dyDescent="0.4">
      <c r="A94" s="12" t="s">
        <v>218</v>
      </c>
      <c r="B94" s="12" t="s">
        <v>219</v>
      </c>
      <c r="C94" s="14">
        <v>3.8112333080316399E-3</v>
      </c>
      <c r="D94" s="8"/>
      <c r="E94" s="13" t="s">
        <v>220</v>
      </c>
    </row>
    <row r="95" spans="1:5" x14ac:dyDescent="0.4">
      <c r="A95" s="12" t="s">
        <v>221</v>
      </c>
      <c r="B95" s="12" t="s">
        <v>222</v>
      </c>
      <c r="C95" s="14">
        <v>3.77529683390201E-3</v>
      </c>
      <c r="D95" s="8" t="s">
        <v>14</v>
      </c>
      <c r="E95" s="13" t="s">
        <v>904</v>
      </c>
    </row>
    <row r="96" spans="1:5" x14ac:dyDescent="0.4">
      <c r="A96" s="12" t="s">
        <v>223</v>
      </c>
      <c r="B96" s="12" t="s">
        <v>224</v>
      </c>
      <c r="C96" s="14">
        <v>3.7541403300180298E-3</v>
      </c>
      <c r="D96" s="8"/>
      <c r="E96" s="13" t="s">
        <v>905</v>
      </c>
    </row>
    <row r="97" spans="1:5" x14ac:dyDescent="0.4">
      <c r="A97" s="12" t="s">
        <v>225</v>
      </c>
      <c r="B97" s="12" t="s">
        <v>226</v>
      </c>
      <c r="C97" s="14">
        <v>3.72775633261578E-3</v>
      </c>
      <c r="D97" s="8" t="s">
        <v>14</v>
      </c>
      <c r="E97" s="13" t="s">
        <v>227</v>
      </c>
    </row>
    <row r="98" spans="1:5" x14ac:dyDescent="0.4">
      <c r="A98" s="12" t="s">
        <v>228</v>
      </c>
      <c r="B98" s="12" t="s">
        <v>229</v>
      </c>
      <c r="C98" s="14">
        <v>3.6783876191793501E-3</v>
      </c>
      <c r="D98" s="8"/>
      <c r="E98" s="13" t="s">
        <v>230</v>
      </c>
    </row>
    <row r="99" spans="1:5" x14ac:dyDescent="0.4">
      <c r="A99" s="12" t="s">
        <v>231</v>
      </c>
      <c r="B99" s="12" t="s">
        <v>232</v>
      </c>
      <c r="C99" s="14">
        <v>3.67589107026538E-3</v>
      </c>
      <c r="D99" s="8" t="s">
        <v>14</v>
      </c>
      <c r="E99" s="13" t="s">
        <v>233</v>
      </c>
    </row>
    <row r="100" spans="1:5" x14ac:dyDescent="0.4">
      <c r="A100" s="12" t="s">
        <v>234</v>
      </c>
      <c r="B100" s="12" t="s">
        <v>235</v>
      </c>
      <c r="C100" s="14">
        <v>3.6701797444687102E-3</v>
      </c>
      <c r="D100" s="8"/>
      <c r="E100" s="13" t="s">
        <v>236</v>
      </c>
    </row>
    <row r="101" spans="1:5" x14ac:dyDescent="0.4">
      <c r="A101" s="12" t="s">
        <v>237</v>
      </c>
      <c r="B101" s="12" t="s">
        <v>238</v>
      </c>
      <c r="C101" s="14">
        <v>3.6388827002513599E-3</v>
      </c>
      <c r="D101" s="8"/>
      <c r="E101" s="13" t="s">
        <v>906</v>
      </c>
    </row>
    <row r="102" spans="1:5" x14ac:dyDescent="0.4">
      <c r="A102" s="12" t="s">
        <v>239</v>
      </c>
      <c r="B102" s="12" t="s">
        <v>240</v>
      </c>
      <c r="C102" s="14">
        <v>3.60902868657284E-3</v>
      </c>
      <c r="D102" s="8"/>
      <c r="E102" s="13" t="s">
        <v>907</v>
      </c>
    </row>
    <row r="103" spans="1:5" x14ac:dyDescent="0.4">
      <c r="A103" s="12" t="s">
        <v>241</v>
      </c>
      <c r="B103" s="12" t="s">
        <v>242</v>
      </c>
      <c r="C103" s="14">
        <v>3.6047175170980201E-3</v>
      </c>
      <c r="D103" s="8" t="s">
        <v>14</v>
      </c>
      <c r="E103" s="13" t="s">
        <v>243</v>
      </c>
    </row>
    <row r="104" spans="1:5" x14ac:dyDescent="0.4">
      <c r="A104" s="12" t="s">
        <v>244</v>
      </c>
      <c r="B104" s="12" t="s">
        <v>245</v>
      </c>
      <c r="C104" s="14">
        <v>3.5800630964985302E-3</v>
      </c>
      <c r="D104" s="8" t="s">
        <v>14</v>
      </c>
      <c r="E104" s="13" t="s">
        <v>908</v>
      </c>
    </row>
    <row r="105" spans="1:5" x14ac:dyDescent="0.4">
      <c r="A105" s="12" t="s">
        <v>246</v>
      </c>
      <c r="B105" s="12" t="s">
        <v>247</v>
      </c>
      <c r="C105" s="14">
        <v>3.5381336176360102E-3</v>
      </c>
      <c r="D105" s="8"/>
      <c r="E105" s="13" t="s">
        <v>909</v>
      </c>
    </row>
    <row r="106" spans="1:5" x14ac:dyDescent="0.4">
      <c r="A106" s="12" t="s">
        <v>248</v>
      </c>
      <c r="B106" s="12" t="s">
        <v>249</v>
      </c>
      <c r="C106" s="14">
        <v>3.5102362080522099E-3</v>
      </c>
      <c r="D106" s="8"/>
      <c r="E106" s="13" t="s">
        <v>250</v>
      </c>
    </row>
    <row r="107" spans="1:5" x14ac:dyDescent="0.4">
      <c r="A107" s="12" t="s">
        <v>251</v>
      </c>
      <c r="B107" s="12" t="s">
        <v>252</v>
      </c>
      <c r="C107" s="14">
        <v>3.4787800205006701E-3</v>
      </c>
      <c r="D107" s="8"/>
      <c r="E107" s="13" t="s">
        <v>910</v>
      </c>
    </row>
    <row r="108" spans="1:5" x14ac:dyDescent="0.4">
      <c r="A108" s="12" t="s">
        <v>253</v>
      </c>
      <c r="B108" s="12" t="s">
        <v>254</v>
      </c>
      <c r="C108" s="14">
        <v>3.4779576589072398E-3</v>
      </c>
      <c r="D108" s="8" t="s">
        <v>14</v>
      </c>
      <c r="E108" s="13" t="s">
        <v>911</v>
      </c>
    </row>
    <row r="109" spans="1:5" x14ac:dyDescent="0.4">
      <c r="A109" s="12" t="s">
        <v>255</v>
      </c>
      <c r="B109" s="12" t="s">
        <v>256</v>
      </c>
      <c r="C109" s="14">
        <v>3.45025319835102E-3</v>
      </c>
      <c r="D109" s="8"/>
      <c r="E109" s="13" t="s">
        <v>912</v>
      </c>
    </row>
    <row r="110" spans="1:5" x14ac:dyDescent="0.4">
      <c r="A110" s="12" t="s">
        <v>257</v>
      </c>
      <c r="B110" s="12" t="s">
        <v>258</v>
      </c>
      <c r="C110" s="14">
        <v>3.4428681607565799E-3</v>
      </c>
      <c r="D110" s="8"/>
      <c r="E110" s="13" t="s">
        <v>259</v>
      </c>
    </row>
    <row r="111" spans="1:5" x14ac:dyDescent="0.4">
      <c r="A111" s="12" t="s">
        <v>260</v>
      </c>
      <c r="B111" s="12" t="s">
        <v>261</v>
      </c>
      <c r="C111" s="14">
        <v>3.4394888929618001E-3</v>
      </c>
      <c r="D111" s="8"/>
      <c r="E111" s="13" t="s">
        <v>262</v>
      </c>
    </row>
    <row r="112" spans="1:5" x14ac:dyDescent="0.4">
      <c r="A112" s="12" t="s">
        <v>263</v>
      </c>
      <c r="B112" s="12" t="s">
        <v>264</v>
      </c>
      <c r="C112" s="14">
        <v>3.4361903299573002E-3</v>
      </c>
      <c r="D112" s="8"/>
      <c r="E112" s="13" t="s">
        <v>913</v>
      </c>
    </row>
    <row r="113" spans="1:5" x14ac:dyDescent="0.4">
      <c r="A113" s="12" t="s">
        <v>265</v>
      </c>
      <c r="B113" s="12" t="s">
        <v>266</v>
      </c>
      <c r="C113" s="14">
        <v>3.42757139375274E-3</v>
      </c>
      <c r="D113" s="8"/>
      <c r="E113" s="13" t="s">
        <v>914</v>
      </c>
    </row>
    <row r="114" spans="1:5" x14ac:dyDescent="0.4">
      <c r="A114" s="12" t="s">
        <v>267</v>
      </c>
      <c r="B114" s="12" t="s">
        <v>268</v>
      </c>
      <c r="C114" s="14">
        <v>3.42610419249178E-3</v>
      </c>
      <c r="D114" s="8"/>
      <c r="E114" s="13" t="s">
        <v>915</v>
      </c>
    </row>
    <row r="115" spans="1:5" x14ac:dyDescent="0.4">
      <c r="A115" s="12" t="s">
        <v>269</v>
      </c>
      <c r="B115" s="12" t="s">
        <v>270</v>
      </c>
      <c r="C115" s="14">
        <v>3.3988476500819201E-3</v>
      </c>
      <c r="D115" s="8"/>
      <c r="E115" s="13" t="s">
        <v>916</v>
      </c>
    </row>
    <row r="116" spans="1:5" x14ac:dyDescent="0.4">
      <c r="A116" s="12" t="s">
        <v>271</v>
      </c>
      <c r="B116" s="12" t="s">
        <v>272</v>
      </c>
      <c r="C116" s="14">
        <v>3.3987962680290598E-3</v>
      </c>
      <c r="D116" s="8"/>
      <c r="E116" s="13" t="s">
        <v>917</v>
      </c>
    </row>
    <row r="117" spans="1:5" x14ac:dyDescent="0.4">
      <c r="A117" s="12" t="s">
        <v>273</v>
      </c>
      <c r="B117" s="12" t="s">
        <v>274</v>
      </c>
      <c r="C117" s="14">
        <v>3.3942170448901E-3</v>
      </c>
      <c r="D117" s="8"/>
      <c r="E117" s="13" t="s">
        <v>275</v>
      </c>
    </row>
    <row r="118" spans="1:5" x14ac:dyDescent="0.4">
      <c r="A118" s="12" t="s">
        <v>276</v>
      </c>
      <c r="B118" s="12" t="s">
        <v>277</v>
      </c>
      <c r="C118" s="14">
        <v>3.35765879388506E-3</v>
      </c>
      <c r="D118" s="8" t="s">
        <v>14</v>
      </c>
      <c r="E118" s="13" t="s">
        <v>918</v>
      </c>
    </row>
    <row r="119" spans="1:5" x14ac:dyDescent="0.4">
      <c r="A119" s="12" t="s">
        <v>278</v>
      </c>
      <c r="B119" s="12" t="s">
        <v>279</v>
      </c>
      <c r="C119" s="14">
        <v>3.3399656465977301E-3</v>
      </c>
      <c r="D119" s="8"/>
      <c r="E119" s="13" t="s">
        <v>280</v>
      </c>
    </row>
    <row r="120" spans="1:5" x14ac:dyDescent="0.4">
      <c r="A120" s="12" t="s">
        <v>281</v>
      </c>
      <c r="B120" s="12" t="s">
        <v>282</v>
      </c>
      <c r="C120" s="14">
        <v>3.3348501650360199E-3</v>
      </c>
      <c r="D120" s="8"/>
      <c r="E120" s="13" t="s">
        <v>919</v>
      </c>
    </row>
    <row r="121" spans="1:5" x14ac:dyDescent="0.4">
      <c r="A121" s="12" t="s">
        <v>283</v>
      </c>
      <c r="B121" s="12" t="s">
        <v>284</v>
      </c>
      <c r="C121" s="14">
        <v>3.3038971856897401E-3</v>
      </c>
      <c r="D121" s="8"/>
      <c r="E121" s="13" t="s">
        <v>285</v>
      </c>
    </row>
    <row r="122" spans="1:5" x14ac:dyDescent="0.4">
      <c r="A122" s="12" t="s">
        <v>286</v>
      </c>
      <c r="B122" s="12" t="s">
        <v>287</v>
      </c>
      <c r="C122" s="14">
        <v>3.27962266329069E-3</v>
      </c>
      <c r="D122" s="8"/>
      <c r="E122" s="13" t="s">
        <v>920</v>
      </c>
    </row>
    <row r="123" spans="1:5" x14ac:dyDescent="0.4">
      <c r="A123" s="12" t="s">
        <v>288</v>
      </c>
      <c r="B123" s="12" t="s">
        <v>289</v>
      </c>
      <c r="C123" s="14">
        <v>3.2666043148875598E-3</v>
      </c>
      <c r="D123" s="8" t="s">
        <v>14</v>
      </c>
      <c r="E123" s="13" t="s">
        <v>921</v>
      </c>
    </row>
    <row r="124" spans="1:5" x14ac:dyDescent="0.4">
      <c r="A124" s="12" t="s">
        <v>290</v>
      </c>
      <c r="B124" s="12" t="s">
        <v>291</v>
      </c>
      <c r="C124" s="14">
        <v>3.2602326412760501E-3</v>
      </c>
      <c r="D124" s="8" t="s">
        <v>14</v>
      </c>
      <c r="E124" s="13" t="s">
        <v>922</v>
      </c>
    </row>
    <row r="125" spans="1:5" x14ac:dyDescent="0.4">
      <c r="A125" s="12" t="s">
        <v>292</v>
      </c>
      <c r="B125" s="12" t="s">
        <v>293</v>
      </c>
      <c r="C125" s="14">
        <v>3.25426956047771E-3</v>
      </c>
      <c r="D125" s="8"/>
      <c r="E125" s="13" t="s">
        <v>294</v>
      </c>
    </row>
    <row r="126" spans="1:5" x14ac:dyDescent="0.4">
      <c r="A126" s="12" t="s">
        <v>295</v>
      </c>
      <c r="B126" s="12" t="s">
        <v>296</v>
      </c>
      <c r="C126" s="14">
        <v>3.2345257995710702E-3</v>
      </c>
      <c r="D126" s="8" t="s">
        <v>14</v>
      </c>
      <c r="E126" s="13" t="s">
        <v>923</v>
      </c>
    </row>
    <row r="127" spans="1:5" x14ac:dyDescent="0.4">
      <c r="A127" s="12" t="s">
        <v>297</v>
      </c>
      <c r="B127" s="12" t="s">
        <v>298</v>
      </c>
      <c r="C127" s="14">
        <v>3.2193788463879798E-3</v>
      </c>
      <c r="D127" s="8"/>
      <c r="E127" s="13" t="s">
        <v>924</v>
      </c>
    </row>
    <row r="128" spans="1:5" x14ac:dyDescent="0.4">
      <c r="A128" s="12" t="s">
        <v>299</v>
      </c>
      <c r="B128" s="12" t="s">
        <v>300</v>
      </c>
      <c r="C128" s="14">
        <v>3.2095182996271501E-3</v>
      </c>
      <c r="D128" s="8"/>
      <c r="E128" s="13" t="s">
        <v>925</v>
      </c>
    </row>
    <row r="129" spans="1:5" x14ac:dyDescent="0.4">
      <c r="A129" s="12" t="s">
        <v>301</v>
      </c>
      <c r="B129" s="12" t="s">
        <v>302</v>
      </c>
      <c r="C129" s="14">
        <v>3.1526049037045702E-3</v>
      </c>
      <c r="D129" s="8" t="s">
        <v>14</v>
      </c>
      <c r="E129" s="13" t="s">
        <v>926</v>
      </c>
    </row>
    <row r="130" spans="1:5" x14ac:dyDescent="0.4">
      <c r="A130" s="12" t="s">
        <v>303</v>
      </c>
      <c r="B130" s="12" t="s">
        <v>304</v>
      </c>
      <c r="C130" s="14">
        <v>3.1467418393003998E-3</v>
      </c>
      <c r="D130" s="8"/>
      <c r="E130" s="13" t="s">
        <v>305</v>
      </c>
    </row>
    <row r="131" spans="1:5" x14ac:dyDescent="0.4">
      <c r="A131" s="12" t="s">
        <v>306</v>
      </c>
      <c r="B131" s="12" t="s">
        <v>307</v>
      </c>
      <c r="C131" s="14">
        <v>3.12397998988696E-3</v>
      </c>
      <c r="D131" s="8"/>
      <c r="E131" s="13" t="s">
        <v>927</v>
      </c>
    </row>
    <row r="132" spans="1:5" x14ac:dyDescent="0.4">
      <c r="A132" s="12" t="s">
        <v>308</v>
      </c>
      <c r="B132" s="12" t="s">
        <v>309</v>
      </c>
      <c r="C132" s="14">
        <v>3.0975704333788502E-3</v>
      </c>
      <c r="D132" s="8"/>
      <c r="E132" s="13" t="s">
        <v>928</v>
      </c>
    </row>
    <row r="133" spans="1:5" x14ac:dyDescent="0.4">
      <c r="A133" s="12" t="s">
        <v>310</v>
      </c>
      <c r="B133" s="12" t="s">
        <v>311</v>
      </c>
      <c r="C133" s="14">
        <v>3.0758113012863699E-3</v>
      </c>
      <c r="D133" s="8"/>
      <c r="E133" s="13" t="s">
        <v>312</v>
      </c>
    </row>
    <row r="134" spans="1:5" x14ac:dyDescent="0.4">
      <c r="A134" s="12" t="s">
        <v>313</v>
      </c>
      <c r="B134" s="12" t="s">
        <v>314</v>
      </c>
      <c r="C134" s="14">
        <v>3.0496858503315902E-3</v>
      </c>
      <c r="D134" s="8"/>
      <c r="E134" s="13" t="s">
        <v>929</v>
      </c>
    </row>
    <row r="135" spans="1:5" x14ac:dyDescent="0.4">
      <c r="A135" s="12" t="s">
        <v>315</v>
      </c>
      <c r="B135" s="12" t="s">
        <v>316</v>
      </c>
      <c r="C135" s="14">
        <v>3.0038728374391101E-3</v>
      </c>
      <c r="D135" s="8"/>
      <c r="E135" s="13" t="s">
        <v>930</v>
      </c>
    </row>
    <row r="136" spans="1:5" x14ac:dyDescent="0.4">
      <c r="A136" s="12" t="s">
        <v>317</v>
      </c>
      <c r="B136" s="12" t="s">
        <v>318</v>
      </c>
      <c r="C136" s="14">
        <v>2.9745013252113601E-3</v>
      </c>
      <c r="D136" s="8"/>
      <c r="E136" s="13" t="s">
        <v>319</v>
      </c>
    </row>
    <row r="137" spans="1:5" x14ac:dyDescent="0.4">
      <c r="A137" s="12" t="s">
        <v>320</v>
      </c>
      <c r="B137" s="12" t="s">
        <v>321</v>
      </c>
      <c r="C137" s="14">
        <v>2.9676928331941301E-3</v>
      </c>
      <c r="D137" s="8"/>
      <c r="E137" s="13" t="s">
        <v>931</v>
      </c>
    </row>
    <row r="138" spans="1:5" x14ac:dyDescent="0.4">
      <c r="A138" s="12" t="s">
        <v>322</v>
      </c>
      <c r="B138" s="12" t="s">
        <v>323</v>
      </c>
      <c r="C138" s="14">
        <v>2.9658340599337299E-3</v>
      </c>
      <c r="D138" s="8"/>
      <c r="E138" s="13" t="s">
        <v>932</v>
      </c>
    </row>
    <row r="139" spans="1:5" x14ac:dyDescent="0.4">
      <c r="A139" s="12" t="s">
        <v>324</v>
      </c>
      <c r="B139" s="12" t="s">
        <v>325</v>
      </c>
      <c r="C139" s="14">
        <v>2.9642430188640302E-3</v>
      </c>
      <c r="D139" s="8"/>
      <c r="E139" s="13" t="s">
        <v>326</v>
      </c>
    </row>
    <row r="140" spans="1:5" x14ac:dyDescent="0.4">
      <c r="A140" s="12" t="s">
        <v>327</v>
      </c>
      <c r="B140" s="12" t="s">
        <v>328</v>
      </c>
      <c r="C140" s="14">
        <v>2.8535769730382199E-3</v>
      </c>
      <c r="D140" s="8"/>
      <c r="E140" s="13" t="s">
        <v>329</v>
      </c>
    </row>
    <row r="141" spans="1:5" x14ac:dyDescent="0.4">
      <c r="A141" s="12" t="s">
        <v>330</v>
      </c>
      <c r="B141" s="12" t="s">
        <v>331</v>
      </c>
      <c r="C141" s="14">
        <v>2.8059217122885401E-3</v>
      </c>
      <c r="D141" s="8"/>
      <c r="E141" s="13" t="s">
        <v>332</v>
      </c>
    </row>
    <row r="142" spans="1:5" x14ac:dyDescent="0.4">
      <c r="A142" s="12" t="s">
        <v>333</v>
      </c>
      <c r="B142" s="12" t="s">
        <v>334</v>
      </c>
      <c r="C142" s="14">
        <v>2.7973260207014498E-3</v>
      </c>
      <c r="D142" s="8"/>
      <c r="E142" s="13" t="s">
        <v>335</v>
      </c>
    </row>
    <row r="143" spans="1:5" x14ac:dyDescent="0.4">
      <c r="A143" s="12" t="s">
        <v>336</v>
      </c>
      <c r="B143" s="12" t="s">
        <v>337</v>
      </c>
      <c r="C143" s="14">
        <v>2.7889757291477699E-3</v>
      </c>
      <c r="D143" s="8" t="s">
        <v>14</v>
      </c>
      <c r="E143" s="13" t="s">
        <v>933</v>
      </c>
    </row>
    <row r="144" spans="1:5" x14ac:dyDescent="0.4">
      <c r="A144" s="12" t="s">
        <v>338</v>
      </c>
      <c r="B144" s="12" t="s">
        <v>339</v>
      </c>
      <c r="C144" s="14">
        <v>2.7865641354396999E-3</v>
      </c>
      <c r="D144" s="8"/>
      <c r="E144" s="13" t="s">
        <v>340</v>
      </c>
    </row>
    <row r="145" spans="1:5" x14ac:dyDescent="0.4">
      <c r="A145" s="12" t="s">
        <v>341</v>
      </c>
      <c r="B145" s="12" t="s">
        <v>342</v>
      </c>
      <c r="C145" s="14">
        <v>2.7815350328466298E-3</v>
      </c>
      <c r="D145" s="8"/>
      <c r="E145" s="13" t="s">
        <v>934</v>
      </c>
    </row>
    <row r="146" spans="1:5" x14ac:dyDescent="0.4">
      <c r="A146" s="12" t="s">
        <v>343</v>
      </c>
      <c r="B146" s="12" t="s">
        <v>344</v>
      </c>
      <c r="C146" s="14">
        <v>2.7778608817859299E-3</v>
      </c>
      <c r="D146" s="8"/>
      <c r="E146" s="13" t="s">
        <v>935</v>
      </c>
    </row>
    <row r="147" spans="1:5" x14ac:dyDescent="0.4">
      <c r="A147" s="12" t="s">
        <v>345</v>
      </c>
      <c r="B147" s="12" t="s">
        <v>346</v>
      </c>
      <c r="C147" s="14">
        <v>2.7668975230691899E-3</v>
      </c>
      <c r="D147" s="8"/>
      <c r="E147" s="13" t="s">
        <v>347</v>
      </c>
    </row>
    <row r="148" spans="1:5" x14ac:dyDescent="0.4">
      <c r="A148" s="12" t="s">
        <v>348</v>
      </c>
      <c r="B148" s="12" t="s">
        <v>349</v>
      </c>
      <c r="C148" s="14">
        <v>2.7629160928579598E-3</v>
      </c>
      <c r="D148" s="8"/>
      <c r="E148" s="13" t="s">
        <v>936</v>
      </c>
    </row>
    <row r="149" spans="1:5" x14ac:dyDescent="0.4">
      <c r="A149" s="12" t="s">
        <v>350</v>
      </c>
      <c r="B149" s="12" t="s">
        <v>351</v>
      </c>
      <c r="C149" s="14">
        <v>2.7610632020827201E-3</v>
      </c>
      <c r="D149" s="8" t="s">
        <v>14</v>
      </c>
      <c r="E149" s="13" t="s">
        <v>352</v>
      </c>
    </row>
    <row r="150" spans="1:5" x14ac:dyDescent="0.4">
      <c r="A150" s="12" t="s">
        <v>353</v>
      </c>
      <c r="B150" s="12" t="s">
        <v>354</v>
      </c>
      <c r="C150" s="14">
        <v>2.7576961649001201E-3</v>
      </c>
      <c r="D150" s="8"/>
      <c r="E150" s="13" t="s">
        <v>355</v>
      </c>
    </row>
    <row r="151" spans="1:5" x14ac:dyDescent="0.4">
      <c r="A151" s="12" t="s">
        <v>356</v>
      </c>
      <c r="B151" s="12" t="s">
        <v>357</v>
      </c>
      <c r="C151" s="14">
        <v>2.7559925579266498E-3</v>
      </c>
      <c r="D151" s="8"/>
      <c r="E151" s="13" t="s">
        <v>937</v>
      </c>
    </row>
    <row r="152" spans="1:5" x14ac:dyDescent="0.4">
      <c r="A152" s="12" t="s">
        <v>358</v>
      </c>
      <c r="B152" s="12" t="s">
        <v>359</v>
      </c>
      <c r="C152" s="14">
        <v>2.7382328823490399E-3</v>
      </c>
      <c r="D152" s="8" t="s">
        <v>14</v>
      </c>
      <c r="E152" s="13" t="s">
        <v>938</v>
      </c>
    </row>
    <row r="153" spans="1:5" x14ac:dyDescent="0.4">
      <c r="A153" s="12" t="s">
        <v>360</v>
      </c>
      <c r="B153" s="12" t="s">
        <v>361</v>
      </c>
      <c r="C153" s="14">
        <v>2.713334278546E-3</v>
      </c>
      <c r="D153" s="8"/>
      <c r="E153" s="13" t="s">
        <v>939</v>
      </c>
    </row>
    <row r="154" spans="1:5" x14ac:dyDescent="0.4">
      <c r="A154" s="12" t="s">
        <v>362</v>
      </c>
      <c r="B154" s="12" t="s">
        <v>363</v>
      </c>
      <c r="C154" s="14">
        <v>2.7041835373583299E-3</v>
      </c>
      <c r="D154" s="8"/>
      <c r="E154" s="13" t="s">
        <v>940</v>
      </c>
    </row>
    <row r="155" spans="1:5" x14ac:dyDescent="0.4">
      <c r="A155" s="12" t="s">
        <v>364</v>
      </c>
      <c r="B155" s="12" t="s">
        <v>365</v>
      </c>
      <c r="C155" s="14">
        <v>2.6785682719492202E-3</v>
      </c>
      <c r="D155" s="8"/>
      <c r="E155" s="13" t="s">
        <v>941</v>
      </c>
    </row>
    <row r="156" spans="1:5" x14ac:dyDescent="0.4">
      <c r="A156" s="12" t="s">
        <v>366</v>
      </c>
      <c r="B156" s="12" t="s">
        <v>367</v>
      </c>
      <c r="C156" s="14">
        <v>2.6599821155284002E-3</v>
      </c>
      <c r="D156" s="8"/>
      <c r="E156" s="13" t="s">
        <v>368</v>
      </c>
    </row>
    <row r="157" spans="1:5" x14ac:dyDescent="0.4">
      <c r="A157" s="12" t="s">
        <v>369</v>
      </c>
      <c r="B157" s="12" t="s">
        <v>370</v>
      </c>
      <c r="C157" s="14">
        <v>2.6486669682479402E-3</v>
      </c>
      <c r="D157" s="8"/>
      <c r="E157" s="13" t="s">
        <v>942</v>
      </c>
    </row>
    <row r="158" spans="1:5" x14ac:dyDescent="0.4">
      <c r="A158" s="12" t="s">
        <v>371</v>
      </c>
      <c r="B158" s="12" t="s">
        <v>372</v>
      </c>
      <c r="C158" s="14">
        <v>2.6051504296902002E-3</v>
      </c>
      <c r="D158" s="8"/>
      <c r="E158" s="13" t="s">
        <v>943</v>
      </c>
    </row>
    <row r="159" spans="1:5" x14ac:dyDescent="0.4">
      <c r="A159" s="12" t="s">
        <v>373</v>
      </c>
      <c r="B159" s="12" t="s">
        <v>374</v>
      </c>
      <c r="C159" s="14">
        <v>2.5979801155167101E-3</v>
      </c>
      <c r="D159" s="8"/>
      <c r="E159" s="13" t="s">
        <v>944</v>
      </c>
    </row>
    <row r="160" spans="1:5" x14ac:dyDescent="0.4">
      <c r="A160" s="12" t="s">
        <v>375</v>
      </c>
      <c r="B160" s="12" t="s">
        <v>376</v>
      </c>
      <c r="C160" s="14">
        <v>2.59087774341904E-3</v>
      </c>
      <c r="D160" s="8"/>
      <c r="E160" s="13" t="s">
        <v>945</v>
      </c>
    </row>
    <row r="161" spans="1:5" x14ac:dyDescent="0.4">
      <c r="A161" s="12" t="s">
        <v>377</v>
      </c>
      <c r="B161" s="12" t="s">
        <v>378</v>
      </c>
      <c r="C161" s="14">
        <v>2.5899704950728699E-3</v>
      </c>
      <c r="D161" s="8" t="s">
        <v>14</v>
      </c>
      <c r="E161" s="13" t="s">
        <v>946</v>
      </c>
    </row>
    <row r="162" spans="1:5" x14ac:dyDescent="0.4">
      <c r="A162" s="12" t="s">
        <v>379</v>
      </c>
      <c r="B162" s="12" t="s">
        <v>380</v>
      </c>
      <c r="C162" s="14">
        <v>2.5789747014934201E-3</v>
      </c>
      <c r="D162" s="8" t="s">
        <v>14</v>
      </c>
      <c r="E162" s="13" t="s">
        <v>947</v>
      </c>
    </row>
    <row r="163" spans="1:5" x14ac:dyDescent="0.4">
      <c r="A163" s="12" t="s">
        <v>381</v>
      </c>
      <c r="B163" s="12" t="s">
        <v>382</v>
      </c>
      <c r="C163" s="14">
        <v>2.56771557601891E-3</v>
      </c>
      <c r="D163" s="8" t="s">
        <v>14</v>
      </c>
      <c r="E163" s="13" t="s">
        <v>383</v>
      </c>
    </row>
    <row r="164" spans="1:5" x14ac:dyDescent="0.4">
      <c r="A164" s="12" t="s">
        <v>384</v>
      </c>
      <c r="B164" s="12" t="s">
        <v>385</v>
      </c>
      <c r="C164" s="14">
        <v>2.5395307148061998E-3</v>
      </c>
      <c r="D164" s="8"/>
      <c r="E164" s="13" t="s">
        <v>948</v>
      </c>
    </row>
    <row r="165" spans="1:5" x14ac:dyDescent="0.4">
      <c r="A165" s="12" t="s">
        <v>386</v>
      </c>
      <c r="B165" s="12" t="s">
        <v>387</v>
      </c>
      <c r="C165" s="14">
        <v>2.4988475752430101E-3</v>
      </c>
      <c r="D165" s="8"/>
      <c r="E165" s="13" t="s">
        <v>388</v>
      </c>
    </row>
    <row r="166" spans="1:5" x14ac:dyDescent="0.4">
      <c r="A166" s="12" t="s">
        <v>389</v>
      </c>
      <c r="B166" s="12" t="s">
        <v>390</v>
      </c>
      <c r="C166" s="14">
        <v>2.4885316612224301E-3</v>
      </c>
      <c r="D166" s="8" t="s">
        <v>14</v>
      </c>
      <c r="E166" s="13" t="s">
        <v>391</v>
      </c>
    </row>
    <row r="167" spans="1:5" x14ac:dyDescent="0.4">
      <c r="A167" s="12" t="s">
        <v>392</v>
      </c>
      <c r="B167" s="12" t="s">
        <v>393</v>
      </c>
      <c r="C167" s="14">
        <v>2.48631821270084E-3</v>
      </c>
      <c r="D167" s="8"/>
      <c r="E167" s="13" t="s">
        <v>949</v>
      </c>
    </row>
    <row r="168" spans="1:5" x14ac:dyDescent="0.4">
      <c r="A168" s="12" t="s">
        <v>394</v>
      </c>
      <c r="B168" s="12" t="s">
        <v>395</v>
      </c>
      <c r="C168" s="14">
        <v>2.4803838451500399E-3</v>
      </c>
      <c r="D168" s="8"/>
      <c r="E168" s="13" t="s">
        <v>396</v>
      </c>
    </row>
    <row r="169" spans="1:5" x14ac:dyDescent="0.4">
      <c r="A169" s="12" t="s">
        <v>397</v>
      </c>
      <c r="B169" s="12" t="s">
        <v>398</v>
      </c>
      <c r="C169" s="14">
        <v>2.4781542960599398E-3</v>
      </c>
      <c r="D169" s="8" t="s">
        <v>14</v>
      </c>
      <c r="E169" s="13" t="s">
        <v>950</v>
      </c>
    </row>
    <row r="170" spans="1:5" x14ac:dyDescent="0.4">
      <c r="A170" s="12" t="s">
        <v>399</v>
      </c>
      <c r="B170" s="12" t="s">
        <v>400</v>
      </c>
      <c r="C170" s="14">
        <v>2.4696207970904601E-3</v>
      </c>
      <c r="D170" s="8" t="s">
        <v>14</v>
      </c>
      <c r="E170" s="13" t="s">
        <v>951</v>
      </c>
    </row>
    <row r="171" spans="1:5" x14ac:dyDescent="0.4">
      <c r="A171" s="12" t="s">
        <v>401</v>
      </c>
      <c r="B171" s="12" t="s">
        <v>402</v>
      </c>
      <c r="C171" s="14">
        <v>2.456240186008E-3</v>
      </c>
      <c r="D171" s="8"/>
      <c r="E171" s="13" t="s">
        <v>403</v>
      </c>
    </row>
    <row r="172" spans="1:5" x14ac:dyDescent="0.4">
      <c r="A172" s="12" t="s">
        <v>404</v>
      </c>
      <c r="B172" s="12" t="s">
        <v>405</v>
      </c>
      <c r="C172" s="14">
        <v>2.4528787393231599E-3</v>
      </c>
      <c r="D172" s="8" t="s">
        <v>14</v>
      </c>
      <c r="E172" s="13" t="s">
        <v>406</v>
      </c>
    </row>
    <row r="173" spans="1:5" x14ac:dyDescent="0.4">
      <c r="A173" s="12" t="s">
        <v>407</v>
      </c>
      <c r="B173" s="12" t="s">
        <v>408</v>
      </c>
      <c r="C173" s="14">
        <v>2.44982096124993E-3</v>
      </c>
      <c r="D173" s="8"/>
      <c r="E173" s="13" t="s">
        <v>952</v>
      </c>
    </row>
    <row r="174" spans="1:5" x14ac:dyDescent="0.4">
      <c r="A174" s="12" t="s">
        <v>409</v>
      </c>
      <c r="B174" s="12" t="s">
        <v>410</v>
      </c>
      <c r="C174" s="14">
        <v>2.4403813404540202E-3</v>
      </c>
      <c r="D174" s="8"/>
      <c r="E174" s="13" t="s">
        <v>953</v>
      </c>
    </row>
    <row r="175" spans="1:5" x14ac:dyDescent="0.4">
      <c r="A175" s="12" t="s">
        <v>411</v>
      </c>
      <c r="B175" s="12" t="s">
        <v>412</v>
      </c>
      <c r="C175" s="14">
        <v>2.4379031479535699E-3</v>
      </c>
      <c r="D175" s="8" t="s">
        <v>14</v>
      </c>
      <c r="E175" s="13" t="s">
        <v>413</v>
      </c>
    </row>
    <row r="176" spans="1:5" x14ac:dyDescent="0.4">
      <c r="A176" s="12" t="s">
        <v>414</v>
      </c>
      <c r="B176" s="12" t="s">
        <v>415</v>
      </c>
      <c r="C176" s="14">
        <v>2.3736348104502199E-3</v>
      </c>
      <c r="D176" s="8"/>
      <c r="E176" s="13" t="s">
        <v>416</v>
      </c>
    </row>
    <row r="177" spans="1:5" x14ac:dyDescent="0.4">
      <c r="A177" s="12" t="s">
        <v>417</v>
      </c>
      <c r="B177" s="12" t="s">
        <v>418</v>
      </c>
      <c r="C177" s="14">
        <v>2.3675948619539598E-3</v>
      </c>
      <c r="D177" s="8"/>
      <c r="E177" s="13" t="s">
        <v>954</v>
      </c>
    </row>
    <row r="178" spans="1:5" x14ac:dyDescent="0.4">
      <c r="A178" s="12" t="s">
        <v>419</v>
      </c>
      <c r="B178" s="12" t="s">
        <v>420</v>
      </c>
      <c r="C178" s="14">
        <v>2.3584381243837499E-3</v>
      </c>
      <c r="D178" s="8"/>
      <c r="E178" s="13" t="s">
        <v>421</v>
      </c>
    </row>
    <row r="179" spans="1:5" x14ac:dyDescent="0.4">
      <c r="A179" s="12" t="s">
        <v>422</v>
      </c>
      <c r="B179" s="12" t="s">
        <v>423</v>
      </c>
      <c r="C179" s="14">
        <v>2.35329883631709E-3</v>
      </c>
      <c r="D179" s="8" t="s">
        <v>14</v>
      </c>
      <c r="E179" s="13" t="s">
        <v>424</v>
      </c>
    </row>
    <row r="180" spans="1:5" x14ac:dyDescent="0.4">
      <c r="A180" s="12" t="s">
        <v>425</v>
      </c>
      <c r="B180" s="12" t="s">
        <v>426</v>
      </c>
      <c r="C180" s="14">
        <v>2.3354071486017501E-3</v>
      </c>
      <c r="D180" s="8"/>
      <c r="E180" s="13" t="s">
        <v>427</v>
      </c>
    </row>
    <row r="181" spans="1:5" x14ac:dyDescent="0.4">
      <c r="A181" s="12" t="s">
        <v>428</v>
      </c>
      <c r="B181" s="12" t="s">
        <v>429</v>
      </c>
      <c r="C181" s="14">
        <v>2.32483795020993E-3</v>
      </c>
      <c r="D181" s="8" t="s">
        <v>14</v>
      </c>
      <c r="E181" s="13" t="s">
        <v>430</v>
      </c>
    </row>
    <row r="182" spans="1:5" x14ac:dyDescent="0.4">
      <c r="A182" s="12" t="s">
        <v>431</v>
      </c>
      <c r="B182" s="12" t="s">
        <v>432</v>
      </c>
      <c r="C182" s="14">
        <v>2.3122157989105599E-3</v>
      </c>
      <c r="D182" s="8"/>
      <c r="E182" s="13" t="s">
        <v>955</v>
      </c>
    </row>
    <row r="183" spans="1:5" x14ac:dyDescent="0.4">
      <c r="A183" s="12" t="s">
        <v>433</v>
      </c>
      <c r="B183" s="12" t="s">
        <v>434</v>
      </c>
      <c r="C183" s="14">
        <v>2.2983213524205202E-3</v>
      </c>
      <c r="D183" s="8"/>
      <c r="E183" s="13" t="s">
        <v>956</v>
      </c>
    </row>
    <row r="184" spans="1:5" x14ac:dyDescent="0.4">
      <c r="A184" s="12" t="s">
        <v>435</v>
      </c>
      <c r="B184" s="12" t="s">
        <v>436</v>
      </c>
      <c r="C184" s="14">
        <v>2.2943615580294902E-3</v>
      </c>
      <c r="D184" s="8"/>
      <c r="E184" s="13" t="s">
        <v>437</v>
      </c>
    </row>
    <row r="185" spans="1:5" x14ac:dyDescent="0.4">
      <c r="A185" s="12" t="s">
        <v>438</v>
      </c>
      <c r="B185" s="12" t="s">
        <v>439</v>
      </c>
      <c r="C185" s="14">
        <v>2.26592862780835E-3</v>
      </c>
      <c r="D185" s="8"/>
      <c r="E185" s="13" t="s">
        <v>957</v>
      </c>
    </row>
    <row r="186" spans="1:5" x14ac:dyDescent="0.4">
      <c r="A186" s="12" t="s">
        <v>440</v>
      </c>
      <c r="B186" s="12" t="s">
        <v>441</v>
      </c>
      <c r="C186" s="14">
        <v>2.20839814714364E-3</v>
      </c>
      <c r="D186" s="8" t="s">
        <v>14</v>
      </c>
      <c r="E186" s="13" t="s">
        <v>958</v>
      </c>
    </row>
    <row r="187" spans="1:5" x14ac:dyDescent="0.4">
      <c r="A187" s="12" t="s">
        <v>442</v>
      </c>
      <c r="B187" s="12" t="s">
        <v>443</v>
      </c>
      <c r="C187" s="14">
        <v>2.19916030366558E-3</v>
      </c>
      <c r="D187" s="8"/>
      <c r="E187" s="13" t="s">
        <v>444</v>
      </c>
    </row>
    <row r="188" spans="1:5" x14ac:dyDescent="0.4">
      <c r="A188" s="12" t="s">
        <v>445</v>
      </c>
      <c r="B188" s="12" t="s">
        <v>446</v>
      </c>
      <c r="C188" s="14">
        <v>2.1693565306173798E-3</v>
      </c>
      <c r="D188" s="8" t="s">
        <v>14</v>
      </c>
      <c r="E188" s="13" t="s">
        <v>959</v>
      </c>
    </row>
    <row r="189" spans="1:5" x14ac:dyDescent="0.4">
      <c r="A189" s="12" t="s">
        <v>447</v>
      </c>
      <c r="B189" s="12" t="s">
        <v>448</v>
      </c>
      <c r="C189" s="14">
        <v>2.1561851688846299E-3</v>
      </c>
      <c r="D189" s="8"/>
      <c r="E189" s="13" t="s">
        <v>449</v>
      </c>
    </row>
    <row r="190" spans="1:5" x14ac:dyDescent="0.4">
      <c r="A190" s="12" t="s">
        <v>450</v>
      </c>
      <c r="B190" s="12" t="s">
        <v>451</v>
      </c>
      <c r="C190" s="14">
        <v>2.1559177424051602E-3</v>
      </c>
      <c r="D190" s="8"/>
      <c r="E190" s="13" t="s">
        <v>960</v>
      </c>
    </row>
    <row r="191" spans="1:5" x14ac:dyDescent="0.4">
      <c r="A191" s="12" t="s">
        <v>452</v>
      </c>
      <c r="B191" s="12" t="s">
        <v>453</v>
      </c>
      <c r="C191" s="14">
        <v>2.0541718114246701E-3</v>
      </c>
      <c r="D191" s="8"/>
      <c r="E191" s="13" t="s">
        <v>961</v>
      </c>
    </row>
    <row r="192" spans="1:5" x14ac:dyDescent="0.4">
      <c r="A192" s="12" t="s">
        <v>454</v>
      </c>
      <c r="B192" s="12" t="s">
        <v>455</v>
      </c>
      <c r="C192" s="14">
        <v>2.0493006448332198E-3</v>
      </c>
      <c r="D192" s="8" t="s">
        <v>14</v>
      </c>
      <c r="E192" s="13" t="s">
        <v>456</v>
      </c>
    </row>
    <row r="193" spans="1:5" x14ac:dyDescent="0.4">
      <c r="A193" s="12" t="s">
        <v>457</v>
      </c>
      <c r="B193" s="12" t="s">
        <v>458</v>
      </c>
      <c r="C193" s="14">
        <v>2.04041826150223E-3</v>
      </c>
      <c r="D193" s="8"/>
      <c r="E193" s="13" t="s">
        <v>962</v>
      </c>
    </row>
    <row r="194" spans="1:5" x14ac:dyDescent="0.4">
      <c r="A194" s="12" t="s">
        <v>459</v>
      </c>
      <c r="B194" s="12" t="s">
        <v>460</v>
      </c>
      <c r="C194" s="14">
        <v>2.0269644044253301E-3</v>
      </c>
      <c r="D194" s="8"/>
      <c r="E194" s="13" t="s">
        <v>461</v>
      </c>
    </row>
    <row r="195" spans="1:5" x14ac:dyDescent="0.4">
      <c r="A195" s="12" t="s">
        <v>462</v>
      </c>
      <c r="B195" s="12" t="s">
        <v>463</v>
      </c>
      <c r="C195" s="14">
        <v>2.0269345652144202E-3</v>
      </c>
      <c r="D195" s="8" t="s">
        <v>14</v>
      </c>
      <c r="E195" s="13" t="s">
        <v>464</v>
      </c>
    </row>
    <row r="196" spans="1:5" x14ac:dyDescent="0.4">
      <c r="A196" s="12" t="s">
        <v>465</v>
      </c>
      <c r="B196" s="12" t="s">
        <v>466</v>
      </c>
      <c r="C196" s="14">
        <v>2.02136706470793E-3</v>
      </c>
      <c r="D196" s="8"/>
      <c r="E196" s="13" t="s">
        <v>467</v>
      </c>
    </row>
    <row r="197" spans="1:5" x14ac:dyDescent="0.4">
      <c r="A197" s="12" t="s">
        <v>468</v>
      </c>
      <c r="B197" s="12" t="s">
        <v>469</v>
      </c>
      <c r="C197" s="14">
        <v>1.9960688955711001E-3</v>
      </c>
      <c r="D197" s="8"/>
      <c r="E197" s="13" t="s">
        <v>470</v>
      </c>
    </row>
    <row r="198" spans="1:5" x14ac:dyDescent="0.4">
      <c r="A198" s="12" t="s">
        <v>471</v>
      </c>
      <c r="B198" s="12" t="s">
        <v>472</v>
      </c>
      <c r="C198" s="14">
        <v>1.9532716520445502E-3</v>
      </c>
      <c r="D198" s="8" t="s">
        <v>14</v>
      </c>
      <c r="E198" s="13" t="s">
        <v>473</v>
      </c>
    </row>
    <row r="199" spans="1:5" x14ac:dyDescent="0.4">
      <c r="A199" s="12" t="s">
        <v>474</v>
      </c>
      <c r="B199" s="12" t="s">
        <v>475</v>
      </c>
      <c r="C199" s="14">
        <v>1.9264274423553399E-3</v>
      </c>
      <c r="D199" s="8"/>
      <c r="E199" s="13" t="s">
        <v>476</v>
      </c>
    </row>
    <row r="200" spans="1:5" x14ac:dyDescent="0.4">
      <c r="A200" s="12" t="s">
        <v>477</v>
      </c>
      <c r="B200" s="12" t="s">
        <v>478</v>
      </c>
      <c r="C200" s="14">
        <v>1.9243416725805899E-3</v>
      </c>
      <c r="D200" s="8"/>
      <c r="E200" s="13" t="s">
        <v>963</v>
      </c>
    </row>
    <row r="201" spans="1:5" x14ac:dyDescent="0.4">
      <c r="A201" s="12" t="s">
        <v>479</v>
      </c>
      <c r="B201" s="12" t="s">
        <v>480</v>
      </c>
      <c r="C201" s="14">
        <v>1.9009015943225801E-3</v>
      </c>
      <c r="D201" s="8"/>
      <c r="E201" s="13" t="s">
        <v>481</v>
      </c>
    </row>
    <row r="202" spans="1:5" x14ac:dyDescent="0.4">
      <c r="A202" s="12" t="s">
        <v>482</v>
      </c>
      <c r="B202" s="12" t="s">
        <v>483</v>
      </c>
      <c r="C202" s="14">
        <v>1.89091649696663E-3</v>
      </c>
      <c r="D202" s="8"/>
      <c r="E202" s="13" t="s">
        <v>964</v>
      </c>
    </row>
    <row r="203" spans="1:5" x14ac:dyDescent="0.4">
      <c r="A203" s="12" t="s">
        <v>484</v>
      </c>
      <c r="B203" s="12" t="s">
        <v>485</v>
      </c>
      <c r="C203" s="14">
        <v>1.8908606470881199E-3</v>
      </c>
      <c r="D203" s="8" t="s">
        <v>14</v>
      </c>
      <c r="E203" s="13" t="s">
        <v>965</v>
      </c>
    </row>
    <row r="204" spans="1:5" x14ac:dyDescent="0.4">
      <c r="A204" s="12" t="s">
        <v>486</v>
      </c>
      <c r="B204" s="12" t="s">
        <v>487</v>
      </c>
      <c r="C204" s="14">
        <v>1.88058167715874E-3</v>
      </c>
      <c r="D204" s="8"/>
      <c r="E204" s="13" t="s">
        <v>966</v>
      </c>
    </row>
    <row r="205" spans="1:5" x14ac:dyDescent="0.4">
      <c r="A205" s="12" t="s">
        <v>488</v>
      </c>
      <c r="B205" s="12" t="s">
        <v>489</v>
      </c>
      <c r="C205" s="14">
        <v>1.8791627849418799E-3</v>
      </c>
      <c r="D205" s="8"/>
      <c r="E205" s="13" t="s">
        <v>967</v>
      </c>
    </row>
    <row r="206" spans="1:5" x14ac:dyDescent="0.4">
      <c r="A206" s="12" t="s">
        <v>490</v>
      </c>
      <c r="B206" s="12" t="s">
        <v>491</v>
      </c>
      <c r="C206" s="14">
        <v>1.86747223059849E-3</v>
      </c>
      <c r="D206" s="8"/>
      <c r="E206" s="13" t="s">
        <v>968</v>
      </c>
    </row>
    <row r="207" spans="1:5" x14ac:dyDescent="0.4">
      <c r="A207" s="12" t="s">
        <v>492</v>
      </c>
      <c r="B207" s="12" t="s">
        <v>493</v>
      </c>
      <c r="C207" s="14">
        <v>1.86061780087882E-3</v>
      </c>
      <c r="D207" s="8" t="s">
        <v>14</v>
      </c>
      <c r="E207" s="13" t="s">
        <v>969</v>
      </c>
    </row>
    <row r="208" spans="1:5" x14ac:dyDescent="0.4">
      <c r="A208" s="12" t="s">
        <v>494</v>
      </c>
      <c r="B208" s="12" t="s">
        <v>495</v>
      </c>
      <c r="C208" s="14">
        <v>1.8505520850174201E-3</v>
      </c>
      <c r="D208" s="8" t="s">
        <v>14</v>
      </c>
      <c r="E208" s="13" t="s">
        <v>970</v>
      </c>
    </row>
    <row r="209" spans="1:5" x14ac:dyDescent="0.4">
      <c r="A209" s="12" t="s">
        <v>496</v>
      </c>
      <c r="B209" s="12" t="s">
        <v>497</v>
      </c>
      <c r="C209" s="14">
        <v>1.8497220813374E-3</v>
      </c>
      <c r="D209" s="8"/>
      <c r="E209" s="13" t="s">
        <v>971</v>
      </c>
    </row>
    <row r="210" spans="1:5" x14ac:dyDescent="0.4">
      <c r="A210" s="12" t="s">
        <v>498</v>
      </c>
      <c r="B210" s="12" t="s">
        <v>499</v>
      </c>
      <c r="C210" s="14">
        <v>1.84512317322261E-3</v>
      </c>
      <c r="D210" s="8" t="s">
        <v>14</v>
      </c>
      <c r="E210" s="13" t="s">
        <v>972</v>
      </c>
    </row>
    <row r="211" spans="1:5" x14ac:dyDescent="0.4">
      <c r="A211" s="12" t="s">
        <v>500</v>
      </c>
      <c r="B211" s="12" t="s">
        <v>501</v>
      </c>
      <c r="C211" s="14">
        <v>1.8200198711048399E-3</v>
      </c>
      <c r="D211" s="8"/>
      <c r="E211" s="13" t="s">
        <v>973</v>
      </c>
    </row>
    <row r="212" spans="1:5" x14ac:dyDescent="0.4">
      <c r="A212" s="12" t="s">
        <v>502</v>
      </c>
      <c r="B212" s="12" t="s">
        <v>503</v>
      </c>
      <c r="C212" s="14">
        <v>1.8168706298347099E-3</v>
      </c>
      <c r="D212" s="8"/>
      <c r="E212" s="13" t="s">
        <v>974</v>
      </c>
    </row>
    <row r="213" spans="1:5" x14ac:dyDescent="0.4">
      <c r="A213" s="12" t="s">
        <v>504</v>
      </c>
      <c r="B213" s="12" t="s">
        <v>505</v>
      </c>
      <c r="C213" s="14">
        <v>1.81054611162368E-3</v>
      </c>
      <c r="D213" s="8"/>
      <c r="E213" s="13" t="s">
        <v>975</v>
      </c>
    </row>
    <row r="214" spans="1:5" x14ac:dyDescent="0.4">
      <c r="A214" s="12" t="s">
        <v>506</v>
      </c>
      <c r="B214" s="12" t="s">
        <v>507</v>
      </c>
      <c r="C214" s="14">
        <v>1.80029240423587E-3</v>
      </c>
      <c r="D214" s="8" t="s">
        <v>14</v>
      </c>
      <c r="E214" s="13" t="s">
        <v>508</v>
      </c>
    </row>
    <row r="215" spans="1:5" x14ac:dyDescent="0.4">
      <c r="A215" s="12" t="s">
        <v>509</v>
      </c>
      <c r="B215" s="12" t="s">
        <v>510</v>
      </c>
      <c r="C215" s="14">
        <v>1.79934595035566E-3</v>
      </c>
      <c r="D215" s="8" t="s">
        <v>14</v>
      </c>
      <c r="E215" s="13" t="s">
        <v>511</v>
      </c>
    </row>
    <row r="216" spans="1:5" x14ac:dyDescent="0.4">
      <c r="A216" s="12" t="s">
        <v>512</v>
      </c>
      <c r="B216" s="12" t="s">
        <v>513</v>
      </c>
      <c r="C216" s="14">
        <v>1.77553399639946E-3</v>
      </c>
      <c r="D216" s="8"/>
      <c r="E216" s="13" t="s">
        <v>514</v>
      </c>
    </row>
    <row r="217" spans="1:5" x14ac:dyDescent="0.4">
      <c r="A217" s="12" t="s">
        <v>515</v>
      </c>
      <c r="B217" s="12" t="s">
        <v>516</v>
      </c>
      <c r="C217" s="14">
        <v>1.7495406733499101E-3</v>
      </c>
      <c r="D217" s="8"/>
      <c r="E217" s="13" t="s">
        <v>517</v>
      </c>
    </row>
    <row r="218" spans="1:5" x14ac:dyDescent="0.4">
      <c r="A218" s="12" t="s">
        <v>518</v>
      </c>
      <c r="B218" s="12" t="s">
        <v>519</v>
      </c>
      <c r="C218" s="14">
        <v>1.73738520683996E-3</v>
      </c>
      <c r="D218" s="8"/>
      <c r="E218" s="13" t="s">
        <v>976</v>
      </c>
    </row>
    <row r="219" spans="1:5" x14ac:dyDescent="0.4">
      <c r="A219" s="12" t="s">
        <v>520</v>
      </c>
      <c r="B219" s="12" t="s">
        <v>521</v>
      </c>
      <c r="C219" s="14">
        <v>1.7286208809059E-3</v>
      </c>
      <c r="D219" s="8"/>
      <c r="E219" s="13" t="s">
        <v>977</v>
      </c>
    </row>
    <row r="220" spans="1:5" x14ac:dyDescent="0.4">
      <c r="A220" s="12" t="s">
        <v>522</v>
      </c>
      <c r="B220" s="12" t="s">
        <v>523</v>
      </c>
      <c r="C220" s="14">
        <v>1.7228353608596801E-3</v>
      </c>
      <c r="D220" s="8" t="s">
        <v>14</v>
      </c>
      <c r="E220" s="13" t="s">
        <v>524</v>
      </c>
    </row>
    <row r="221" spans="1:5" x14ac:dyDescent="0.4">
      <c r="A221" s="12" t="s">
        <v>525</v>
      </c>
      <c r="B221" s="12" t="s">
        <v>526</v>
      </c>
      <c r="C221" s="14">
        <v>1.70466192478789E-3</v>
      </c>
      <c r="D221" s="8"/>
      <c r="E221" s="13" t="s">
        <v>527</v>
      </c>
    </row>
    <row r="222" spans="1:5" x14ac:dyDescent="0.4">
      <c r="A222" s="12" t="s">
        <v>528</v>
      </c>
      <c r="B222" s="12" t="s">
        <v>529</v>
      </c>
      <c r="C222" s="14">
        <v>1.6808431450030499E-3</v>
      </c>
      <c r="D222" s="8" t="s">
        <v>14</v>
      </c>
      <c r="E222" s="13" t="s">
        <v>978</v>
      </c>
    </row>
    <row r="223" spans="1:5" x14ac:dyDescent="0.4">
      <c r="A223" s="12" t="s">
        <v>530</v>
      </c>
      <c r="B223" s="12" t="s">
        <v>531</v>
      </c>
      <c r="C223" s="14">
        <v>1.6795991444925099E-3</v>
      </c>
      <c r="D223" s="8"/>
      <c r="E223" s="13" t="s">
        <v>979</v>
      </c>
    </row>
    <row r="224" spans="1:5" x14ac:dyDescent="0.4">
      <c r="A224" s="12" t="s">
        <v>532</v>
      </c>
      <c r="B224" s="12" t="s">
        <v>533</v>
      </c>
      <c r="C224" s="14">
        <v>1.6794040543988799E-3</v>
      </c>
      <c r="D224" s="8"/>
      <c r="E224" s="13" t="s">
        <v>980</v>
      </c>
    </row>
    <row r="225" spans="1:5" x14ac:dyDescent="0.4">
      <c r="A225" s="12" t="s">
        <v>534</v>
      </c>
      <c r="B225" s="12" t="s">
        <v>535</v>
      </c>
      <c r="C225" s="14">
        <v>1.6758808839497899E-3</v>
      </c>
      <c r="D225" s="8"/>
      <c r="E225" s="13" t="s">
        <v>536</v>
      </c>
    </row>
    <row r="226" spans="1:5" x14ac:dyDescent="0.4">
      <c r="A226" s="12" t="s">
        <v>537</v>
      </c>
      <c r="B226" s="12" t="s">
        <v>538</v>
      </c>
      <c r="C226" s="14">
        <v>1.673568636916E-3</v>
      </c>
      <c r="D226" s="8" t="s">
        <v>14</v>
      </c>
      <c r="E226" s="13" t="s">
        <v>539</v>
      </c>
    </row>
    <row r="227" spans="1:5" x14ac:dyDescent="0.4">
      <c r="A227" s="12" t="s">
        <v>540</v>
      </c>
      <c r="B227" s="12" t="s">
        <v>541</v>
      </c>
      <c r="C227" s="14">
        <v>1.6715363359441999E-3</v>
      </c>
      <c r="D227" s="8"/>
      <c r="E227" s="13" t="s">
        <v>981</v>
      </c>
    </row>
    <row r="228" spans="1:5" x14ac:dyDescent="0.4">
      <c r="A228" s="12" t="s">
        <v>542</v>
      </c>
      <c r="B228" s="12" t="s">
        <v>543</v>
      </c>
      <c r="C228" s="14">
        <v>1.67075354276539E-3</v>
      </c>
      <c r="D228" s="8" t="s">
        <v>14</v>
      </c>
      <c r="E228" s="13" t="s">
        <v>544</v>
      </c>
    </row>
    <row r="229" spans="1:5" x14ac:dyDescent="0.4">
      <c r="A229" s="12" t="s">
        <v>545</v>
      </c>
      <c r="B229" s="12" t="s">
        <v>546</v>
      </c>
      <c r="C229" s="14">
        <v>1.65587613153451E-3</v>
      </c>
      <c r="D229" s="8"/>
      <c r="E229" s="13" t="s">
        <v>982</v>
      </c>
    </row>
    <row r="230" spans="1:5" x14ac:dyDescent="0.4">
      <c r="A230" s="12" t="s">
        <v>547</v>
      </c>
      <c r="B230" s="12" t="s">
        <v>548</v>
      </c>
      <c r="C230" s="14">
        <v>1.64465098966057E-3</v>
      </c>
      <c r="D230" s="8"/>
      <c r="E230" s="13" t="s">
        <v>549</v>
      </c>
    </row>
    <row r="231" spans="1:5" x14ac:dyDescent="0.4">
      <c r="A231" s="12" t="s">
        <v>550</v>
      </c>
      <c r="B231" s="12" t="s">
        <v>551</v>
      </c>
      <c r="C231" s="14">
        <v>1.6024726579342099E-3</v>
      </c>
      <c r="D231" s="8"/>
      <c r="E231" s="13" t="s">
        <v>983</v>
      </c>
    </row>
    <row r="232" spans="1:5" x14ac:dyDescent="0.4">
      <c r="A232" s="12" t="s">
        <v>552</v>
      </c>
      <c r="B232" s="12" t="s">
        <v>553</v>
      </c>
      <c r="C232" s="14">
        <v>1.5915874167794801E-3</v>
      </c>
      <c r="D232" s="8"/>
      <c r="E232" s="13" t="s">
        <v>554</v>
      </c>
    </row>
    <row r="233" spans="1:5" x14ac:dyDescent="0.4">
      <c r="A233" s="12" t="s">
        <v>555</v>
      </c>
      <c r="B233" s="12" t="s">
        <v>556</v>
      </c>
      <c r="C233" s="14">
        <v>1.5810481847404901E-3</v>
      </c>
      <c r="D233" s="8"/>
      <c r="E233" s="13" t="s">
        <v>557</v>
      </c>
    </row>
    <row r="234" spans="1:5" x14ac:dyDescent="0.4">
      <c r="A234" s="12" t="s">
        <v>558</v>
      </c>
      <c r="B234" s="12" t="s">
        <v>559</v>
      </c>
      <c r="C234" s="14">
        <v>1.5669896544565E-3</v>
      </c>
      <c r="D234" s="8" t="s">
        <v>14</v>
      </c>
      <c r="E234" s="13" t="s">
        <v>560</v>
      </c>
    </row>
    <row r="235" spans="1:5" x14ac:dyDescent="0.4">
      <c r="A235" s="12" t="s">
        <v>561</v>
      </c>
      <c r="B235" s="12" t="s">
        <v>562</v>
      </c>
      <c r="C235" s="14">
        <v>1.5497312391539099E-3</v>
      </c>
      <c r="D235" s="8"/>
      <c r="E235" s="13" t="s">
        <v>563</v>
      </c>
    </row>
    <row r="236" spans="1:5" x14ac:dyDescent="0.4">
      <c r="A236" s="12" t="s">
        <v>564</v>
      </c>
      <c r="B236" s="12" t="s">
        <v>565</v>
      </c>
      <c r="C236" s="14">
        <v>1.5343216362637599E-3</v>
      </c>
      <c r="D236" s="8"/>
      <c r="E236" s="13" t="s">
        <v>566</v>
      </c>
    </row>
    <row r="237" spans="1:5" x14ac:dyDescent="0.4">
      <c r="A237" s="12" t="s">
        <v>567</v>
      </c>
      <c r="B237" s="12" t="s">
        <v>568</v>
      </c>
      <c r="C237" s="14">
        <v>1.52965313635611E-3</v>
      </c>
      <c r="D237" s="8"/>
      <c r="E237" s="13" t="s">
        <v>569</v>
      </c>
    </row>
    <row r="238" spans="1:5" x14ac:dyDescent="0.4">
      <c r="A238" s="12" t="s">
        <v>570</v>
      </c>
      <c r="B238" s="12" t="s">
        <v>571</v>
      </c>
      <c r="C238" s="14">
        <v>1.51106182327011E-3</v>
      </c>
      <c r="D238" s="8"/>
      <c r="E238" s="13" t="s">
        <v>984</v>
      </c>
    </row>
    <row r="239" spans="1:5" x14ac:dyDescent="0.4">
      <c r="A239" s="12" t="s">
        <v>572</v>
      </c>
      <c r="B239" s="12" t="s">
        <v>573</v>
      </c>
      <c r="C239" s="14">
        <v>1.50557482439275E-3</v>
      </c>
      <c r="D239" s="8"/>
      <c r="E239" s="13" t="s">
        <v>985</v>
      </c>
    </row>
    <row r="240" spans="1:5" x14ac:dyDescent="0.4">
      <c r="A240" s="12" t="s">
        <v>574</v>
      </c>
      <c r="B240" s="12" t="s">
        <v>575</v>
      </c>
      <c r="C240" s="14">
        <v>1.45987760267194E-3</v>
      </c>
      <c r="D240" s="8"/>
      <c r="E240" s="13" t="s">
        <v>576</v>
      </c>
    </row>
    <row r="241" spans="1:5" x14ac:dyDescent="0.4">
      <c r="A241" s="12" t="s">
        <v>577</v>
      </c>
      <c r="B241" s="12" t="s">
        <v>578</v>
      </c>
      <c r="C241" s="14">
        <v>1.44064875579135E-3</v>
      </c>
      <c r="D241" s="8"/>
      <c r="E241" s="13" t="s">
        <v>579</v>
      </c>
    </row>
    <row r="242" spans="1:5" x14ac:dyDescent="0.4">
      <c r="A242" s="12" t="s">
        <v>580</v>
      </c>
      <c r="B242" s="12" t="s">
        <v>581</v>
      </c>
      <c r="C242" s="14">
        <v>1.4366408422521999E-3</v>
      </c>
      <c r="D242" s="8"/>
      <c r="E242" s="13" t="s">
        <v>582</v>
      </c>
    </row>
    <row r="243" spans="1:5" x14ac:dyDescent="0.4">
      <c r="A243" s="12" t="s">
        <v>583</v>
      </c>
      <c r="B243" s="12" t="s">
        <v>584</v>
      </c>
      <c r="C243" s="14">
        <v>1.43149488483068E-3</v>
      </c>
      <c r="D243" s="8"/>
      <c r="E243" s="13" t="s">
        <v>986</v>
      </c>
    </row>
    <row r="244" spans="1:5" x14ac:dyDescent="0.4">
      <c r="A244" s="12" t="s">
        <v>585</v>
      </c>
      <c r="B244" s="12" t="s">
        <v>586</v>
      </c>
      <c r="C244" s="14">
        <v>1.4299329552099999E-3</v>
      </c>
      <c r="D244" s="8"/>
      <c r="E244" s="13" t="s">
        <v>587</v>
      </c>
    </row>
    <row r="245" spans="1:5" x14ac:dyDescent="0.4">
      <c r="A245" s="12" t="s">
        <v>588</v>
      </c>
      <c r="B245" s="12" t="s">
        <v>589</v>
      </c>
      <c r="C245" s="14">
        <v>1.42751327044901E-3</v>
      </c>
      <c r="D245" s="8" t="s">
        <v>14</v>
      </c>
      <c r="E245" s="13" t="s">
        <v>590</v>
      </c>
    </row>
    <row r="246" spans="1:5" x14ac:dyDescent="0.4">
      <c r="A246" s="12" t="s">
        <v>591</v>
      </c>
      <c r="B246" s="12" t="s">
        <v>592</v>
      </c>
      <c r="C246" s="14">
        <v>1.4248837821607E-3</v>
      </c>
      <c r="D246" s="8"/>
      <c r="E246" s="13" t="s">
        <v>987</v>
      </c>
    </row>
    <row r="247" spans="1:5" x14ac:dyDescent="0.4">
      <c r="A247" s="12" t="s">
        <v>593</v>
      </c>
      <c r="B247" s="12" t="s">
        <v>594</v>
      </c>
      <c r="C247" s="14">
        <v>1.4213716015820401E-3</v>
      </c>
      <c r="D247" s="8" t="s">
        <v>14</v>
      </c>
      <c r="E247" s="13" t="s">
        <v>595</v>
      </c>
    </row>
    <row r="248" spans="1:5" x14ac:dyDescent="0.4">
      <c r="A248" s="12" t="s">
        <v>596</v>
      </c>
      <c r="B248" s="12" t="s">
        <v>597</v>
      </c>
      <c r="C248" s="14">
        <v>1.4087987751856101E-3</v>
      </c>
      <c r="D248" s="8"/>
      <c r="E248" s="13" t="s">
        <v>598</v>
      </c>
    </row>
    <row r="249" spans="1:5" x14ac:dyDescent="0.4">
      <c r="A249" s="12" t="s">
        <v>599</v>
      </c>
      <c r="B249" s="12" t="s">
        <v>600</v>
      </c>
      <c r="C249" s="14">
        <v>1.4047900590617899E-3</v>
      </c>
      <c r="D249" s="8" t="s">
        <v>14</v>
      </c>
      <c r="E249" s="13" t="s">
        <v>988</v>
      </c>
    </row>
    <row r="250" spans="1:5" x14ac:dyDescent="0.4">
      <c r="A250" s="12" t="s">
        <v>601</v>
      </c>
      <c r="B250" s="12" t="s">
        <v>602</v>
      </c>
      <c r="C250" s="14">
        <v>1.3998110312076499E-3</v>
      </c>
      <c r="D250" s="8" t="s">
        <v>14</v>
      </c>
      <c r="E250" s="13" t="s">
        <v>603</v>
      </c>
    </row>
    <row r="251" spans="1:5" x14ac:dyDescent="0.4">
      <c r="A251" s="12" t="s">
        <v>604</v>
      </c>
      <c r="B251" s="12" t="s">
        <v>605</v>
      </c>
      <c r="C251" s="14">
        <v>1.39702294326769E-3</v>
      </c>
      <c r="D251" s="8" t="s">
        <v>14</v>
      </c>
      <c r="E251" s="13" t="s">
        <v>989</v>
      </c>
    </row>
    <row r="252" spans="1:5" x14ac:dyDescent="0.4">
      <c r="A252" s="12" t="s">
        <v>606</v>
      </c>
      <c r="B252" s="12" t="s">
        <v>607</v>
      </c>
      <c r="C252" s="14">
        <v>1.3890665221587401E-3</v>
      </c>
      <c r="D252" s="8" t="s">
        <v>14</v>
      </c>
      <c r="E252" s="13" t="s">
        <v>990</v>
      </c>
    </row>
    <row r="253" spans="1:5" x14ac:dyDescent="0.4">
      <c r="A253" s="12" t="s">
        <v>608</v>
      </c>
      <c r="B253" s="12" t="s">
        <v>609</v>
      </c>
      <c r="C253" s="14">
        <v>1.3753065698469101E-3</v>
      </c>
      <c r="D253" s="8"/>
      <c r="E253" s="13" t="s">
        <v>991</v>
      </c>
    </row>
    <row r="254" spans="1:5" x14ac:dyDescent="0.4">
      <c r="A254" s="12" t="s">
        <v>610</v>
      </c>
      <c r="B254" s="12" t="s">
        <v>611</v>
      </c>
      <c r="C254" s="14">
        <v>1.37016774671892E-3</v>
      </c>
      <c r="D254" s="8"/>
      <c r="E254" s="13" t="s">
        <v>612</v>
      </c>
    </row>
    <row r="255" spans="1:5" x14ac:dyDescent="0.4">
      <c r="A255" s="12" t="s">
        <v>613</v>
      </c>
      <c r="B255" s="12" t="s">
        <v>614</v>
      </c>
      <c r="C255" s="14">
        <v>1.3661449293569401E-3</v>
      </c>
      <c r="D255" s="8" t="s">
        <v>14</v>
      </c>
      <c r="E255" s="13" t="s">
        <v>992</v>
      </c>
    </row>
    <row r="256" spans="1:5" x14ac:dyDescent="0.4">
      <c r="A256" s="12" t="s">
        <v>615</v>
      </c>
      <c r="B256" s="12" t="s">
        <v>616</v>
      </c>
      <c r="C256" s="14">
        <v>1.36141975186086E-3</v>
      </c>
      <c r="D256" s="8" t="s">
        <v>14</v>
      </c>
      <c r="E256" s="13" t="s">
        <v>617</v>
      </c>
    </row>
    <row r="257" spans="1:5" x14ac:dyDescent="0.4">
      <c r="A257" s="12" t="s">
        <v>618</v>
      </c>
      <c r="B257" s="12" t="s">
        <v>619</v>
      </c>
      <c r="C257" s="14">
        <v>1.35085999964042E-3</v>
      </c>
      <c r="D257" s="8"/>
      <c r="E257" s="13" t="s">
        <v>620</v>
      </c>
    </row>
    <row r="258" spans="1:5" x14ac:dyDescent="0.4">
      <c r="A258" s="12" t="s">
        <v>621</v>
      </c>
      <c r="B258" s="12" t="s">
        <v>622</v>
      </c>
      <c r="C258" s="14">
        <v>1.3432138510312201E-3</v>
      </c>
      <c r="D258" s="8" t="s">
        <v>14</v>
      </c>
      <c r="E258" s="13" t="s">
        <v>623</v>
      </c>
    </row>
    <row r="259" spans="1:5" x14ac:dyDescent="0.4">
      <c r="A259" s="12" t="s">
        <v>624</v>
      </c>
      <c r="B259" s="12" t="s">
        <v>625</v>
      </c>
      <c r="C259" s="14">
        <v>1.32682492546563E-3</v>
      </c>
      <c r="D259" s="8"/>
      <c r="E259" s="13" t="s">
        <v>993</v>
      </c>
    </row>
    <row r="260" spans="1:5" x14ac:dyDescent="0.4">
      <c r="A260" s="12" t="s">
        <v>626</v>
      </c>
      <c r="B260" s="12" t="s">
        <v>627</v>
      </c>
      <c r="C260" s="14">
        <v>1.32594699438537E-3</v>
      </c>
      <c r="D260" s="8"/>
      <c r="E260" s="13" t="s">
        <v>628</v>
      </c>
    </row>
    <row r="261" spans="1:5" x14ac:dyDescent="0.4">
      <c r="A261" s="12" t="s">
        <v>629</v>
      </c>
      <c r="B261" s="12" t="s">
        <v>630</v>
      </c>
      <c r="C261" s="14">
        <v>1.3205312122062599E-3</v>
      </c>
      <c r="D261" s="8"/>
      <c r="E261" s="13" t="s">
        <v>631</v>
      </c>
    </row>
    <row r="262" spans="1:5" x14ac:dyDescent="0.4">
      <c r="A262" s="12" t="s">
        <v>632</v>
      </c>
      <c r="B262" s="12" t="s">
        <v>633</v>
      </c>
      <c r="C262" s="14">
        <v>1.3048977891515401E-3</v>
      </c>
      <c r="D262" s="8"/>
      <c r="E262" s="13" t="s">
        <v>634</v>
      </c>
    </row>
    <row r="263" spans="1:5" x14ac:dyDescent="0.4">
      <c r="A263" s="12" t="s">
        <v>635</v>
      </c>
      <c r="B263" s="12" t="s">
        <v>636</v>
      </c>
      <c r="C263" s="14">
        <v>1.2915063775142501E-3</v>
      </c>
      <c r="D263" s="8"/>
      <c r="E263" s="13" t="s">
        <v>637</v>
      </c>
    </row>
    <row r="264" spans="1:5" x14ac:dyDescent="0.4">
      <c r="A264" s="12" t="s">
        <v>638</v>
      </c>
      <c r="B264" s="12" t="s">
        <v>639</v>
      </c>
      <c r="C264" s="14">
        <v>1.2806654496974701E-3</v>
      </c>
      <c r="D264" s="8"/>
      <c r="E264" s="13" t="s">
        <v>640</v>
      </c>
    </row>
    <row r="265" spans="1:5" x14ac:dyDescent="0.4">
      <c r="A265" s="12" t="s">
        <v>641</v>
      </c>
      <c r="B265" s="12" t="s">
        <v>642</v>
      </c>
      <c r="C265" s="14">
        <v>1.2753565625210101E-3</v>
      </c>
      <c r="D265" s="8" t="s">
        <v>14</v>
      </c>
      <c r="E265" s="13" t="s">
        <v>643</v>
      </c>
    </row>
    <row r="266" spans="1:5" x14ac:dyDescent="0.4">
      <c r="A266" s="12" t="s">
        <v>644</v>
      </c>
      <c r="B266" s="12" t="s">
        <v>645</v>
      </c>
      <c r="C266" s="14">
        <v>1.26709429203293E-3</v>
      </c>
      <c r="D266" s="8"/>
      <c r="E266" s="13" t="s">
        <v>994</v>
      </c>
    </row>
    <row r="267" spans="1:5" x14ac:dyDescent="0.4">
      <c r="A267" s="12" t="s">
        <v>646</v>
      </c>
      <c r="B267" s="12" t="s">
        <v>647</v>
      </c>
      <c r="C267" s="14">
        <v>1.26215410451745E-3</v>
      </c>
      <c r="D267" s="8"/>
      <c r="E267" s="13" t="s">
        <v>995</v>
      </c>
    </row>
    <row r="268" spans="1:5" x14ac:dyDescent="0.4">
      <c r="A268" s="12" t="s">
        <v>648</v>
      </c>
      <c r="B268" s="12" t="s">
        <v>649</v>
      </c>
      <c r="C268" s="14">
        <v>1.25872303976061E-3</v>
      </c>
      <c r="D268" s="8"/>
      <c r="E268" s="13" t="s">
        <v>650</v>
      </c>
    </row>
    <row r="269" spans="1:5" x14ac:dyDescent="0.4">
      <c r="A269" s="12" t="s">
        <v>651</v>
      </c>
      <c r="B269" s="12" t="s">
        <v>652</v>
      </c>
      <c r="C269" s="14">
        <v>1.25517507561518E-3</v>
      </c>
      <c r="D269" s="8"/>
      <c r="E269" s="13" t="s">
        <v>653</v>
      </c>
    </row>
    <row r="270" spans="1:5" x14ac:dyDescent="0.4">
      <c r="A270" s="12" t="s">
        <v>654</v>
      </c>
      <c r="B270" s="12" t="s">
        <v>655</v>
      </c>
      <c r="C270" s="14">
        <v>1.2515206080748399E-3</v>
      </c>
      <c r="D270" s="8"/>
      <c r="E270" s="13" t="s">
        <v>996</v>
      </c>
    </row>
    <row r="271" spans="1:5" x14ac:dyDescent="0.4">
      <c r="A271" s="12" t="s">
        <v>656</v>
      </c>
      <c r="B271" s="12" t="s">
        <v>657</v>
      </c>
      <c r="C271" s="14">
        <v>1.2406767065926199E-3</v>
      </c>
      <c r="D271" s="8"/>
      <c r="E271" s="13" t="s">
        <v>658</v>
      </c>
    </row>
    <row r="272" spans="1:5" x14ac:dyDescent="0.4">
      <c r="A272" s="12" t="s">
        <v>659</v>
      </c>
      <c r="B272" s="12" t="s">
        <v>660</v>
      </c>
      <c r="C272" s="14">
        <v>1.23854052701635E-3</v>
      </c>
      <c r="D272" s="8"/>
      <c r="E272" s="13" t="s">
        <v>997</v>
      </c>
    </row>
    <row r="273" spans="1:5" x14ac:dyDescent="0.4">
      <c r="A273" s="12" t="s">
        <v>661</v>
      </c>
      <c r="B273" s="12" t="s">
        <v>662</v>
      </c>
      <c r="C273" s="14">
        <v>1.21652795360281E-3</v>
      </c>
      <c r="D273" s="8"/>
      <c r="E273" s="13" t="s">
        <v>998</v>
      </c>
    </row>
    <row r="274" spans="1:5" x14ac:dyDescent="0.4">
      <c r="A274" s="12" t="s">
        <v>663</v>
      </c>
      <c r="B274" s="12" t="s">
        <v>664</v>
      </c>
      <c r="C274" s="14">
        <v>1.2095432937582701E-3</v>
      </c>
      <c r="D274" s="8" t="s">
        <v>14</v>
      </c>
      <c r="E274" s="13" t="s">
        <v>665</v>
      </c>
    </row>
    <row r="275" spans="1:5" x14ac:dyDescent="0.4">
      <c r="A275" s="12" t="s">
        <v>666</v>
      </c>
      <c r="B275" s="12" t="s">
        <v>667</v>
      </c>
      <c r="C275" s="14">
        <v>1.20751677185813E-3</v>
      </c>
      <c r="D275" s="8"/>
      <c r="E275" s="13" t="s">
        <v>668</v>
      </c>
    </row>
    <row r="276" spans="1:5" x14ac:dyDescent="0.4">
      <c r="A276" s="12" t="s">
        <v>669</v>
      </c>
      <c r="B276" s="12" t="s">
        <v>670</v>
      </c>
      <c r="C276" s="14">
        <v>1.20134738778123E-3</v>
      </c>
      <c r="D276" s="8"/>
      <c r="E276" s="13" t="s">
        <v>671</v>
      </c>
    </row>
    <row r="277" spans="1:5" x14ac:dyDescent="0.4">
      <c r="A277" s="12" t="s">
        <v>672</v>
      </c>
      <c r="B277" s="12" t="s">
        <v>673</v>
      </c>
      <c r="C277" s="14">
        <v>1.19686001544082E-3</v>
      </c>
      <c r="D277" s="8"/>
      <c r="E277" s="13" t="s">
        <v>674</v>
      </c>
    </row>
    <row r="278" spans="1:5" x14ac:dyDescent="0.4">
      <c r="A278" s="12" t="s">
        <v>675</v>
      </c>
      <c r="B278" s="12" t="s">
        <v>676</v>
      </c>
      <c r="C278" s="14">
        <v>1.1853124631143999E-3</v>
      </c>
      <c r="D278" s="8"/>
      <c r="E278" s="13" t="s">
        <v>999</v>
      </c>
    </row>
    <row r="279" spans="1:5" x14ac:dyDescent="0.4">
      <c r="A279" s="12" t="s">
        <v>677</v>
      </c>
      <c r="B279" s="12" t="s">
        <v>678</v>
      </c>
      <c r="C279" s="14">
        <v>1.1762585915557401E-3</v>
      </c>
      <c r="D279" s="8"/>
      <c r="E279" s="13" t="s">
        <v>1000</v>
      </c>
    </row>
    <row r="280" spans="1:5" x14ac:dyDescent="0.4">
      <c r="A280" s="12" t="s">
        <v>679</v>
      </c>
      <c r="B280" s="12" t="s">
        <v>680</v>
      </c>
      <c r="C280" s="14">
        <v>1.16598286076396E-3</v>
      </c>
      <c r="D280" s="8" t="s">
        <v>14</v>
      </c>
      <c r="E280" s="13" t="s">
        <v>681</v>
      </c>
    </row>
    <row r="281" spans="1:5" x14ac:dyDescent="0.4">
      <c r="A281" s="12" t="s">
        <v>682</v>
      </c>
      <c r="B281" s="12" t="s">
        <v>683</v>
      </c>
      <c r="C281" s="14">
        <v>1.1632311442347899E-3</v>
      </c>
      <c r="D281" s="8"/>
      <c r="E281" s="13" t="s">
        <v>1001</v>
      </c>
    </row>
    <row r="282" spans="1:5" x14ac:dyDescent="0.4">
      <c r="A282" s="12" t="s">
        <v>684</v>
      </c>
      <c r="B282" s="12" t="s">
        <v>685</v>
      </c>
      <c r="C282" s="14">
        <v>1.15895115607639E-3</v>
      </c>
      <c r="D282" s="8" t="s">
        <v>14</v>
      </c>
      <c r="E282" s="13" t="s">
        <v>1002</v>
      </c>
    </row>
    <row r="283" spans="1:5" x14ac:dyDescent="0.4">
      <c r="A283" s="12" t="s">
        <v>686</v>
      </c>
      <c r="B283" s="12" t="s">
        <v>687</v>
      </c>
      <c r="C283" s="14">
        <v>1.1581782521415901E-3</v>
      </c>
      <c r="D283" s="8"/>
      <c r="E283" s="13" t="s">
        <v>1003</v>
      </c>
    </row>
    <row r="284" spans="1:5" x14ac:dyDescent="0.4">
      <c r="A284" s="12" t="s">
        <v>688</v>
      </c>
      <c r="B284" s="12" t="s">
        <v>689</v>
      </c>
      <c r="C284" s="14">
        <v>1.13749327264071E-3</v>
      </c>
      <c r="D284" s="8"/>
      <c r="E284" s="13" t="s">
        <v>1004</v>
      </c>
    </row>
    <row r="285" spans="1:5" x14ac:dyDescent="0.4">
      <c r="A285" s="12" t="s">
        <v>690</v>
      </c>
      <c r="B285" s="12" t="s">
        <v>691</v>
      </c>
      <c r="C285" s="14">
        <v>1.13668674167642E-3</v>
      </c>
      <c r="D285" s="8" t="s">
        <v>14</v>
      </c>
      <c r="E285" s="13" t="s">
        <v>1005</v>
      </c>
    </row>
    <row r="286" spans="1:5" x14ac:dyDescent="0.4">
      <c r="A286" s="12" t="s">
        <v>692</v>
      </c>
      <c r="B286" s="12" t="s">
        <v>693</v>
      </c>
      <c r="C286" s="14">
        <v>1.1309656911688501E-3</v>
      </c>
      <c r="D286" s="8"/>
      <c r="E286" s="13" t="s">
        <v>1006</v>
      </c>
    </row>
    <row r="287" spans="1:5" x14ac:dyDescent="0.4">
      <c r="A287" s="12" t="s">
        <v>694</v>
      </c>
      <c r="B287" s="12" t="s">
        <v>695</v>
      </c>
      <c r="C287" s="14">
        <v>1.12470014510553E-3</v>
      </c>
      <c r="D287" s="8"/>
      <c r="E287" s="13" t="s">
        <v>1007</v>
      </c>
    </row>
    <row r="288" spans="1:5" x14ac:dyDescent="0.4">
      <c r="A288" s="12" t="s">
        <v>696</v>
      </c>
      <c r="B288" s="12" t="s">
        <v>697</v>
      </c>
      <c r="C288" s="14">
        <v>1.12278303766281E-3</v>
      </c>
      <c r="D288" s="8"/>
      <c r="E288" s="13" t="s">
        <v>698</v>
      </c>
    </row>
    <row r="289" spans="1:5" x14ac:dyDescent="0.4">
      <c r="A289" s="12" t="s">
        <v>699</v>
      </c>
      <c r="B289" s="12" t="s">
        <v>700</v>
      </c>
      <c r="C289" s="14">
        <v>1.1097421620026699E-3</v>
      </c>
      <c r="D289" s="8" t="s">
        <v>14</v>
      </c>
      <c r="E289" s="13" t="s">
        <v>1008</v>
      </c>
    </row>
    <row r="290" spans="1:5" x14ac:dyDescent="0.4">
      <c r="A290" s="12" t="s">
        <v>701</v>
      </c>
      <c r="B290" s="12" t="s">
        <v>702</v>
      </c>
      <c r="C290" s="14">
        <v>1.08900216679684E-3</v>
      </c>
      <c r="D290" s="8"/>
      <c r="E290" s="13" t="s">
        <v>1009</v>
      </c>
    </row>
    <row r="291" spans="1:5" x14ac:dyDescent="0.4">
      <c r="A291" s="12" t="s">
        <v>703</v>
      </c>
      <c r="B291" s="12" t="s">
        <v>704</v>
      </c>
      <c r="C291" s="14">
        <v>1.08457558245002E-3</v>
      </c>
      <c r="D291" s="8" t="s">
        <v>14</v>
      </c>
      <c r="E291" s="13" t="s">
        <v>705</v>
      </c>
    </row>
    <row r="292" spans="1:5" x14ac:dyDescent="0.4">
      <c r="A292" s="12" t="s">
        <v>706</v>
      </c>
      <c r="B292" s="12" t="s">
        <v>707</v>
      </c>
      <c r="C292" s="14">
        <v>1.0790009579947999E-3</v>
      </c>
      <c r="D292" s="8" t="s">
        <v>14</v>
      </c>
      <c r="E292" s="13" t="s">
        <v>708</v>
      </c>
    </row>
    <row r="293" spans="1:5" x14ac:dyDescent="0.4">
      <c r="A293" s="12" t="s">
        <v>709</v>
      </c>
      <c r="B293" s="12" t="s">
        <v>710</v>
      </c>
      <c r="C293" s="14">
        <v>1.0640441947037001E-3</v>
      </c>
      <c r="D293" s="8" t="s">
        <v>14</v>
      </c>
      <c r="E293" s="13" t="s">
        <v>1010</v>
      </c>
    </row>
    <row r="294" spans="1:5" x14ac:dyDescent="0.4">
      <c r="A294" s="12" t="s">
        <v>711</v>
      </c>
      <c r="B294" s="12" t="s">
        <v>712</v>
      </c>
      <c r="C294" s="14">
        <v>1.0397959950264801E-3</v>
      </c>
      <c r="D294" s="8"/>
      <c r="E294" s="13" t="s">
        <v>1011</v>
      </c>
    </row>
    <row r="295" spans="1:5" x14ac:dyDescent="0.4">
      <c r="A295" s="12" t="s">
        <v>713</v>
      </c>
      <c r="B295" s="12" t="s">
        <v>714</v>
      </c>
      <c r="C295" s="14">
        <v>9.9448320425911093E-4</v>
      </c>
      <c r="D295" s="8"/>
      <c r="E295" s="13" t="s">
        <v>715</v>
      </c>
    </row>
    <row r="296" spans="1:5" x14ac:dyDescent="0.4">
      <c r="A296" s="12" t="s">
        <v>716</v>
      </c>
      <c r="B296" s="12" t="s">
        <v>717</v>
      </c>
      <c r="C296" s="14">
        <v>9.876530313720649E-4</v>
      </c>
      <c r="D296" s="8"/>
      <c r="E296" s="13" t="s">
        <v>1012</v>
      </c>
    </row>
    <row r="297" spans="1:5" x14ac:dyDescent="0.4">
      <c r="A297" s="12" t="s">
        <v>718</v>
      </c>
      <c r="B297" s="12" t="s">
        <v>719</v>
      </c>
      <c r="C297" s="14">
        <v>9.8314250158479995E-4</v>
      </c>
      <c r="D297" s="8"/>
      <c r="E297" s="13" t="s">
        <v>1013</v>
      </c>
    </row>
    <row r="298" spans="1:5" x14ac:dyDescent="0.4">
      <c r="A298" s="12" t="s">
        <v>720</v>
      </c>
      <c r="B298" s="12" t="s">
        <v>721</v>
      </c>
      <c r="C298" s="14">
        <v>9.8253214003499807E-4</v>
      </c>
      <c r="D298" s="8"/>
      <c r="E298" s="13" t="s">
        <v>1014</v>
      </c>
    </row>
    <row r="299" spans="1:5" x14ac:dyDescent="0.4">
      <c r="A299" s="12" t="s">
        <v>722</v>
      </c>
      <c r="B299" s="12" t="s">
        <v>723</v>
      </c>
      <c r="C299" s="14">
        <v>9.6714992879841203E-4</v>
      </c>
      <c r="D299" s="8"/>
      <c r="E299" s="13" t="s">
        <v>724</v>
      </c>
    </row>
    <row r="300" spans="1:5" x14ac:dyDescent="0.4">
      <c r="A300" s="12" t="s">
        <v>725</v>
      </c>
      <c r="B300" s="12" t="s">
        <v>726</v>
      </c>
      <c r="C300" s="14">
        <v>9.4761108741220302E-4</v>
      </c>
      <c r="D300" s="8"/>
      <c r="E300" s="13" t="s">
        <v>727</v>
      </c>
    </row>
    <row r="301" spans="1:5" x14ac:dyDescent="0.4">
      <c r="A301" s="12" t="s">
        <v>728</v>
      </c>
      <c r="B301" s="12" t="s">
        <v>729</v>
      </c>
      <c r="C301" s="14">
        <v>9.4487834141045504E-4</v>
      </c>
      <c r="D301" s="8"/>
      <c r="E301" s="13" t="s">
        <v>1015</v>
      </c>
    </row>
    <row r="302" spans="1:5" x14ac:dyDescent="0.4">
      <c r="A302" s="12" t="s">
        <v>730</v>
      </c>
      <c r="B302" s="12" t="s">
        <v>731</v>
      </c>
      <c r="C302" s="14">
        <v>9.35488331341584E-4</v>
      </c>
      <c r="D302" s="8"/>
      <c r="E302" s="13" t="s">
        <v>732</v>
      </c>
    </row>
    <row r="303" spans="1:5" x14ac:dyDescent="0.4">
      <c r="A303" s="12" t="s">
        <v>733</v>
      </c>
      <c r="B303" s="12" t="s">
        <v>734</v>
      </c>
      <c r="C303" s="14">
        <v>8.8953690282250904E-4</v>
      </c>
      <c r="D303" s="8"/>
      <c r="E303" s="13" t="s">
        <v>1016</v>
      </c>
    </row>
    <row r="304" spans="1:5" x14ac:dyDescent="0.4">
      <c r="A304" s="12" t="s">
        <v>735</v>
      </c>
      <c r="B304" s="12" t="s">
        <v>736</v>
      </c>
      <c r="C304" s="14">
        <v>8.8767911333845803E-4</v>
      </c>
      <c r="D304" s="8"/>
      <c r="E304" s="13" t="s">
        <v>1017</v>
      </c>
    </row>
    <row r="305" spans="1:5" x14ac:dyDescent="0.4">
      <c r="A305" s="12" t="s">
        <v>737</v>
      </c>
      <c r="B305" s="12" t="s">
        <v>738</v>
      </c>
      <c r="C305" s="14">
        <v>8.8679728516140798E-4</v>
      </c>
      <c r="D305" s="8"/>
      <c r="E305" s="13" t="s">
        <v>1018</v>
      </c>
    </row>
    <row r="306" spans="1:5" x14ac:dyDescent="0.4">
      <c r="A306" s="12" t="s">
        <v>739</v>
      </c>
      <c r="B306" s="12" t="s">
        <v>740</v>
      </c>
      <c r="C306" s="14">
        <v>8.5107750930293305E-4</v>
      </c>
      <c r="D306" s="8"/>
      <c r="E306" s="13" t="s">
        <v>1019</v>
      </c>
    </row>
    <row r="307" spans="1:5" x14ac:dyDescent="0.4">
      <c r="A307" s="12" t="s">
        <v>741</v>
      </c>
      <c r="B307" s="12" t="s">
        <v>742</v>
      </c>
      <c r="C307" s="14">
        <v>8.3622546314551099E-4</v>
      </c>
      <c r="D307" s="8" t="s">
        <v>14</v>
      </c>
      <c r="E307" s="13" t="s">
        <v>1020</v>
      </c>
    </row>
    <row r="308" spans="1:5" x14ac:dyDescent="0.4">
      <c r="A308" s="12" t="s">
        <v>743</v>
      </c>
      <c r="B308" s="12" t="s">
        <v>744</v>
      </c>
      <c r="C308" s="14">
        <v>8.3286265875351102E-4</v>
      </c>
      <c r="D308" s="8" t="s">
        <v>14</v>
      </c>
      <c r="E308" s="13" t="s">
        <v>1021</v>
      </c>
    </row>
    <row r="309" spans="1:5" x14ac:dyDescent="0.4">
      <c r="A309" s="12" t="s">
        <v>745</v>
      </c>
      <c r="B309" s="12" t="s">
        <v>746</v>
      </c>
      <c r="C309" s="14">
        <v>8.0346353109372198E-4</v>
      </c>
      <c r="D309" s="8"/>
      <c r="E309" s="13" t="s">
        <v>747</v>
      </c>
    </row>
    <row r="310" spans="1:5" x14ac:dyDescent="0.4">
      <c r="A310" s="12" t="s">
        <v>748</v>
      </c>
      <c r="B310" s="12" t="s">
        <v>749</v>
      </c>
      <c r="C310" s="14">
        <v>7.8198143444568695E-4</v>
      </c>
      <c r="D310" s="8"/>
      <c r="E310" s="13" t="s">
        <v>1022</v>
      </c>
    </row>
    <row r="311" spans="1:5" x14ac:dyDescent="0.4">
      <c r="A311" s="12" t="s">
        <v>750</v>
      </c>
      <c r="B311" s="12" t="s">
        <v>751</v>
      </c>
      <c r="C311" s="14">
        <v>7.7116888681024798E-4</v>
      </c>
      <c r="D311" s="8"/>
      <c r="E311" s="13" t="s">
        <v>1023</v>
      </c>
    </row>
    <row r="312" spans="1:5" x14ac:dyDescent="0.4">
      <c r="A312" s="12" t="s">
        <v>752</v>
      </c>
      <c r="B312" s="12" t="s">
        <v>753</v>
      </c>
      <c r="C312" s="14">
        <v>7.4574403526520201E-4</v>
      </c>
      <c r="D312" s="8"/>
      <c r="E312" s="13" t="s">
        <v>1024</v>
      </c>
    </row>
    <row r="313" spans="1:5" x14ac:dyDescent="0.4">
      <c r="A313" s="12" t="s">
        <v>754</v>
      </c>
      <c r="B313" s="12" t="s">
        <v>755</v>
      </c>
      <c r="C313" s="14">
        <v>7.0392931316033897E-4</v>
      </c>
      <c r="D313" s="8"/>
      <c r="E313" s="13" t="s">
        <v>756</v>
      </c>
    </row>
    <row r="314" spans="1:5" x14ac:dyDescent="0.4">
      <c r="A314" s="12" t="s">
        <v>757</v>
      </c>
      <c r="B314" s="12" t="s">
        <v>758</v>
      </c>
      <c r="C314" s="14">
        <v>6.9615361073778297E-4</v>
      </c>
      <c r="D314" s="8"/>
      <c r="E314" s="13" t="s">
        <v>1025</v>
      </c>
    </row>
    <row r="315" spans="1:5" x14ac:dyDescent="0.4">
      <c r="A315" s="12" t="s">
        <v>759</v>
      </c>
      <c r="B315" s="12" t="s">
        <v>760</v>
      </c>
      <c r="C315" s="14">
        <v>6.8571483483985797E-4</v>
      </c>
      <c r="D315" s="8"/>
      <c r="E315" s="13" t="s">
        <v>1026</v>
      </c>
    </row>
    <row r="316" spans="1:5" x14ac:dyDescent="0.4">
      <c r="A316" s="12" t="s">
        <v>761</v>
      </c>
      <c r="B316" s="12" t="s">
        <v>762</v>
      </c>
      <c r="C316" s="14">
        <v>6.6221339327811595E-4</v>
      </c>
      <c r="D316" s="8"/>
      <c r="E316" s="13" t="s">
        <v>1027</v>
      </c>
    </row>
    <row r="317" spans="1:5" x14ac:dyDescent="0.4">
      <c r="A317" s="12" t="s">
        <v>763</v>
      </c>
      <c r="B317" s="12" t="s">
        <v>764</v>
      </c>
      <c r="C317" s="14">
        <v>6.4030456638514003E-4</v>
      </c>
      <c r="D317" s="8" t="s">
        <v>14</v>
      </c>
      <c r="E317" s="13" t="s">
        <v>765</v>
      </c>
    </row>
    <row r="318" spans="1:5" x14ac:dyDescent="0.4">
      <c r="A318" s="12" t="s">
        <v>766</v>
      </c>
      <c r="B318" s="12" t="s">
        <v>767</v>
      </c>
      <c r="C318" s="14">
        <v>6.2199392542322898E-4</v>
      </c>
      <c r="D318" s="8"/>
      <c r="E318" s="13" t="s">
        <v>1028</v>
      </c>
    </row>
    <row r="319" spans="1:5" x14ac:dyDescent="0.4">
      <c r="A319" s="12" t="s">
        <v>768</v>
      </c>
      <c r="B319" s="12" t="s">
        <v>769</v>
      </c>
      <c r="C319" s="14">
        <v>6.0497017379226197E-4</v>
      </c>
      <c r="D319" s="8"/>
      <c r="E319" s="13" t="s">
        <v>1029</v>
      </c>
    </row>
    <row r="320" spans="1:5" x14ac:dyDescent="0.4">
      <c r="A320" s="12" t="s">
        <v>770</v>
      </c>
      <c r="B320" s="12" t="s">
        <v>771</v>
      </c>
      <c r="C320" s="14">
        <v>6.0294222883473705E-4</v>
      </c>
      <c r="D320" s="8"/>
      <c r="E320" s="13" t="s">
        <v>772</v>
      </c>
    </row>
    <row r="321" spans="1:5" x14ac:dyDescent="0.4">
      <c r="A321" s="12" t="s">
        <v>773</v>
      </c>
      <c r="B321" s="12" t="s">
        <v>774</v>
      </c>
      <c r="C321" s="14">
        <v>5.9109093360410197E-4</v>
      </c>
      <c r="D321" s="8" t="s">
        <v>14</v>
      </c>
      <c r="E321" s="13" t="s">
        <v>775</v>
      </c>
    </row>
    <row r="322" spans="1:5" x14ac:dyDescent="0.4">
      <c r="A322" s="12" t="s">
        <v>776</v>
      </c>
      <c r="B322" s="12" t="s">
        <v>777</v>
      </c>
      <c r="C322" s="14">
        <v>5.7023476488950403E-4</v>
      </c>
      <c r="D322" s="8"/>
      <c r="E322" s="13" t="s">
        <v>778</v>
      </c>
    </row>
    <row r="323" spans="1:5" x14ac:dyDescent="0.4">
      <c r="A323" s="12" t="s">
        <v>779</v>
      </c>
      <c r="B323" s="12" t="s">
        <v>780</v>
      </c>
      <c r="C323" s="14">
        <v>5.5847248704639905E-4</v>
      </c>
      <c r="D323" s="8" t="s">
        <v>14</v>
      </c>
      <c r="E323" s="13" t="s">
        <v>781</v>
      </c>
    </row>
    <row r="324" spans="1:5" x14ac:dyDescent="0.4">
      <c r="A324" s="12" t="s">
        <v>782</v>
      </c>
      <c r="B324" s="12" t="s">
        <v>783</v>
      </c>
      <c r="C324" s="14">
        <v>5.48815400310256E-4</v>
      </c>
      <c r="D324" s="8" t="s">
        <v>14</v>
      </c>
      <c r="E324" s="13" t="s">
        <v>784</v>
      </c>
    </row>
    <row r="325" spans="1:5" x14ac:dyDescent="0.4">
      <c r="A325" s="12" t="s">
        <v>785</v>
      </c>
      <c r="B325" s="12" t="s">
        <v>786</v>
      </c>
      <c r="C325" s="14">
        <v>5.4361028047218598E-4</v>
      </c>
      <c r="D325" s="8"/>
      <c r="E325" s="13" t="s">
        <v>1030</v>
      </c>
    </row>
    <row r="326" spans="1:5" x14ac:dyDescent="0.4">
      <c r="A326" s="12" t="s">
        <v>787</v>
      </c>
      <c r="B326" s="12" t="s">
        <v>788</v>
      </c>
      <c r="C326" s="14">
        <v>5.4099394555437701E-4</v>
      </c>
      <c r="D326" s="8"/>
      <c r="E326" s="13" t="s">
        <v>1031</v>
      </c>
    </row>
    <row r="327" spans="1:5" x14ac:dyDescent="0.4">
      <c r="A327" s="12" t="s">
        <v>789</v>
      </c>
      <c r="B327" s="12" t="s">
        <v>790</v>
      </c>
      <c r="C327" s="14">
        <v>5.4083330197621303E-4</v>
      </c>
      <c r="D327" s="8"/>
      <c r="E327" s="13" t="s">
        <v>791</v>
      </c>
    </row>
    <row r="328" spans="1:5" x14ac:dyDescent="0.4">
      <c r="A328" s="12" t="s">
        <v>792</v>
      </c>
      <c r="B328" s="12" t="s">
        <v>793</v>
      </c>
      <c r="C328" s="14">
        <v>5.40292122761147E-4</v>
      </c>
      <c r="D328" s="8"/>
      <c r="E328" s="13" t="s">
        <v>1032</v>
      </c>
    </row>
    <row r="329" spans="1:5" x14ac:dyDescent="0.4">
      <c r="A329" s="12" t="s">
        <v>794</v>
      </c>
      <c r="B329" s="12" t="s">
        <v>795</v>
      </c>
      <c r="C329" s="14">
        <v>5.1387113233679501E-4</v>
      </c>
      <c r="D329" s="8"/>
      <c r="E329" s="13" t="s">
        <v>1033</v>
      </c>
    </row>
    <row r="330" spans="1:5" x14ac:dyDescent="0.4">
      <c r="A330" s="12" t="s">
        <v>796</v>
      </c>
      <c r="B330" s="12" t="s">
        <v>797</v>
      </c>
      <c r="C330" s="14">
        <v>5.1246258070309302E-4</v>
      </c>
      <c r="D330" s="8"/>
      <c r="E330" s="13" t="s">
        <v>1034</v>
      </c>
    </row>
    <row r="331" spans="1:5" x14ac:dyDescent="0.4">
      <c r="A331" s="12" t="s">
        <v>798</v>
      </c>
      <c r="B331" s="12" t="s">
        <v>799</v>
      </c>
      <c r="C331" s="14">
        <v>5.0482102389801597E-4</v>
      </c>
      <c r="D331" s="8"/>
      <c r="E331" s="13" t="s">
        <v>1035</v>
      </c>
    </row>
    <row r="332" spans="1:5" x14ac:dyDescent="0.4">
      <c r="A332" s="12" t="s">
        <v>800</v>
      </c>
      <c r="B332" s="12" t="s">
        <v>801</v>
      </c>
      <c r="C332" s="14">
        <v>4.8898788466985796E-4</v>
      </c>
      <c r="D332" s="8"/>
      <c r="E332" s="13" t="s">
        <v>802</v>
      </c>
    </row>
    <row r="333" spans="1:5" x14ac:dyDescent="0.4">
      <c r="A333" s="12" t="s">
        <v>803</v>
      </c>
      <c r="B333" s="12" t="s">
        <v>804</v>
      </c>
      <c r="C333" s="14">
        <v>4.7591211969305499E-4</v>
      </c>
      <c r="D333" s="8" t="s">
        <v>14</v>
      </c>
      <c r="E333" s="13" t="s">
        <v>1036</v>
      </c>
    </row>
    <row r="334" spans="1:5" x14ac:dyDescent="0.4">
      <c r="A334" s="12" t="s">
        <v>805</v>
      </c>
      <c r="B334" s="12" t="s">
        <v>806</v>
      </c>
      <c r="C334" s="14">
        <v>4.6133604254598802E-4</v>
      </c>
      <c r="D334" s="8" t="s">
        <v>14</v>
      </c>
      <c r="E334" s="13" t="s">
        <v>807</v>
      </c>
    </row>
    <row r="335" spans="1:5" x14ac:dyDescent="0.4">
      <c r="A335" s="12" t="s">
        <v>808</v>
      </c>
      <c r="B335" s="12" t="s">
        <v>809</v>
      </c>
      <c r="C335" s="14">
        <v>3.68908732696734E-4</v>
      </c>
      <c r="D335" s="8"/>
      <c r="E335" s="13" t="s">
        <v>810</v>
      </c>
    </row>
    <row r="336" spans="1:5" x14ac:dyDescent="0.4">
      <c r="A336" s="12" t="s">
        <v>811</v>
      </c>
      <c r="B336" s="12" t="s">
        <v>812</v>
      </c>
      <c r="C336" s="14">
        <v>3.6296111546469799E-4</v>
      </c>
      <c r="D336" s="8" t="s">
        <v>14</v>
      </c>
      <c r="E336" s="13" t="s">
        <v>1037</v>
      </c>
    </row>
    <row r="337" spans="1:5" x14ac:dyDescent="0.4">
      <c r="A337" s="12" t="s">
        <v>813</v>
      </c>
      <c r="B337" s="12" t="s">
        <v>814</v>
      </c>
      <c r="C337" s="14">
        <v>3.3098937800300998E-4</v>
      </c>
      <c r="D337" s="8"/>
      <c r="E337" s="13" t="s">
        <v>1038</v>
      </c>
    </row>
    <row r="338" spans="1:5" x14ac:dyDescent="0.4">
      <c r="A338" s="12" t="s">
        <v>815</v>
      </c>
      <c r="B338" s="12" t="s">
        <v>816</v>
      </c>
      <c r="C338" s="14">
        <v>3.2077753097220599E-4</v>
      </c>
      <c r="D338" s="8" t="s">
        <v>14</v>
      </c>
      <c r="E338" s="13" t="s">
        <v>1039</v>
      </c>
    </row>
    <row r="339" spans="1:5" x14ac:dyDescent="0.4">
      <c r="A339" s="12" t="s">
        <v>817</v>
      </c>
      <c r="B339" s="12" t="s">
        <v>818</v>
      </c>
      <c r="C339" s="14">
        <v>2.9687207326213198E-4</v>
      </c>
      <c r="D339" s="8"/>
      <c r="E339" s="13" t="s">
        <v>1040</v>
      </c>
    </row>
    <row r="340" spans="1:5" x14ac:dyDescent="0.4">
      <c r="A340" s="12" t="s">
        <v>819</v>
      </c>
      <c r="B340" s="12" t="s">
        <v>820</v>
      </c>
      <c r="C340" s="14">
        <v>2.8509326288387498E-4</v>
      </c>
      <c r="D340" s="8"/>
      <c r="E340" s="13" t="s">
        <v>1041</v>
      </c>
    </row>
    <row r="341" spans="1:5" x14ac:dyDescent="0.4">
      <c r="A341" s="12" t="s">
        <v>821</v>
      </c>
      <c r="B341" s="12" t="s">
        <v>822</v>
      </c>
      <c r="C341" s="14">
        <v>2.6989954568091E-4</v>
      </c>
      <c r="D341" s="8"/>
      <c r="E341" s="13" t="s">
        <v>823</v>
      </c>
    </row>
    <row r="342" spans="1:5" x14ac:dyDescent="0.4">
      <c r="A342" s="12" t="s">
        <v>824</v>
      </c>
      <c r="B342" s="12" t="s">
        <v>825</v>
      </c>
      <c r="C342" s="14">
        <v>2.6490537880364E-4</v>
      </c>
      <c r="D342" s="8"/>
      <c r="E342" s="13" t="s">
        <v>826</v>
      </c>
    </row>
    <row r="343" spans="1:5" x14ac:dyDescent="0.4">
      <c r="A343" s="12" t="s">
        <v>827</v>
      </c>
      <c r="B343" s="12" t="s">
        <v>828</v>
      </c>
      <c r="C343" s="14">
        <v>2.5059947727038901E-4</v>
      </c>
      <c r="D343" s="8"/>
      <c r="E343" s="13" t="s">
        <v>829</v>
      </c>
    </row>
    <row r="344" spans="1:5" x14ac:dyDescent="0.4">
      <c r="A344" s="12" t="s">
        <v>830</v>
      </c>
      <c r="B344" s="12" t="s">
        <v>831</v>
      </c>
      <c r="C344" s="14">
        <v>2.3111332044991801E-4</v>
      </c>
      <c r="D344" s="8"/>
      <c r="E344" s="13" t="s">
        <v>832</v>
      </c>
    </row>
    <row r="345" spans="1:5" x14ac:dyDescent="0.4">
      <c r="A345" s="12" t="s">
        <v>833</v>
      </c>
      <c r="B345" s="12" t="s">
        <v>834</v>
      </c>
      <c r="C345" s="14">
        <v>2.11050745718581E-4</v>
      </c>
      <c r="D345" s="8"/>
      <c r="E345" s="13" t="s">
        <v>835</v>
      </c>
    </row>
    <row r="346" spans="1:5" x14ac:dyDescent="0.4">
      <c r="A346" s="12" t="s">
        <v>836</v>
      </c>
      <c r="B346" s="12" t="s">
        <v>837</v>
      </c>
      <c r="C346" s="14">
        <v>1.94894368287171E-4</v>
      </c>
      <c r="D346" s="8" t="s">
        <v>14</v>
      </c>
      <c r="E346" s="13" t="s">
        <v>1042</v>
      </c>
    </row>
    <row r="347" spans="1:5" x14ac:dyDescent="0.4">
      <c r="A347" s="12" t="s">
        <v>838</v>
      </c>
      <c r="B347" s="12" t="s">
        <v>839</v>
      </c>
      <c r="C347" s="14">
        <v>1.9389683707058601E-4</v>
      </c>
      <c r="D347" s="8" t="s">
        <v>14</v>
      </c>
      <c r="E347" s="13" t="s">
        <v>840</v>
      </c>
    </row>
    <row r="348" spans="1:5" x14ac:dyDescent="0.4">
      <c r="A348" s="12" t="s">
        <v>841</v>
      </c>
      <c r="B348" s="12" t="s">
        <v>842</v>
      </c>
      <c r="C348" s="14">
        <v>1.7826069656288001E-4</v>
      </c>
      <c r="D348" s="8"/>
      <c r="E348" s="13" t="s">
        <v>1043</v>
      </c>
    </row>
    <row r="349" spans="1:5" x14ac:dyDescent="0.4">
      <c r="A349" s="12" t="s">
        <v>843</v>
      </c>
      <c r="B349" s="12" t="s">
        <v>844</v>
      </c>
      <c r="C349" s="14">
        <v>1.53795439132809E-4</v>
      </c>
      <c r="D349" s="8" t="s">
        <v>14</v>
      </c>
      <c r="E349" s="13" t="s">
        <v>845</v>
      </c>
    </row>
    <row r="350" spans="1:5" x14ac:dyDescent="0.4">
      <c r="A350" s="12" t="s">
        <v>846</v>
      </c>
      <c r="B350" s="12" t="s">
        <v>847</v>
      </c>
      <c r="C350" s="14">
        <v>1.02498005991524E-4</v>
      </c>
      <c r="D350" s="8"/>
      <c r="E350" s="13" t="s">
        <v>848</v>
      </c>
    </row>
    <row r="351" spans="1:5" x14ac:dyDescent="0.4">
      <c r="A351" s="12" t="s">
        <v>849</v>
      </c>
      <c r="B351" s="12" t="s">
        <v>850</v>
      </c>
      <c r="C351" s="14">
        <v>4.3697655708814901E-5</v>
      </c>
      <c r="D351" s="8"/>
      <c r="E351" s="13" t="s">
        <v>1044</v>
      </c>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5" sqref="A5"/>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1045</v>
      </c>
      <c r="B6" t="s">
        <v>1046</v>
      </c>
      <c r="C6" s="3" t="s">
        <v>1047</v>
      </c>
    </row>
    <row r="7" spans="1:3" x14ac:dyDescent="0.4">
      <c r="A7" s="10" t="s">
        <v>1048</v>
      </c>
      <c r="B7" t="s">
        <v>1049</v>
      </c>
      <c r="C7" s="3" t="s">
        <v>1200</v>
      </c>
    </row>
    <row r="8" spans="1:3" x14ac:dyDescent="0.4">
      <c r="A8" s="10" t="s">
        <v>1050</v>
      </c>
      <c r="B8" t="s">
        <v>1051</v>
      </c>
      <c r="C8" s="3" t="s">
        <v>1052</v>
      </c>
    </row>
    <row r="9" spans="1:3" x14ac:dyDescent="0.4">
      <c r="A9" s="10" t="s">
        <v>1053</v>
      </c>
      <c r="B9" t="s">
        <v>1054</v>
      </c>
      <c r="C9" s="3" t="s">
        <v>1055</v>
      </c>
    </row>
    <row r="10" spans="1:3" x14ac:dyDescent="0.4">
      <c r="A10" s="10" t="s">
        <v>1056</v>
      </c>
      <c r="B10" t="s">
        <v>1057</v>
      </c>
      <c r="C10" s="3" t="s">
        <v>1058</v>
      </c>
    </row>
    <row r="11" spans="1:3" x14ac:dyDescent="0.4">
      <c r="A11" s="10" t="s">
        <v>1059</v>
      </c>
      <c r="B11" t="s">
        <v>1060</v>
      </c>
      <c r="C11" s="3" t="s">
        <v>1061</v>
      </c>
    </row>
    <row r="12" spans="1:3" x14ac:dyDescent="0.4">
      <c r="A12" s="10" t="s">
        <v>1062</v>
      </c>
      <c r="B12" t="s">
        <v>1063</v>
      </c>
      <c r="C12" s="3" t="s">
        <v>1201</v>
      </c>
    </row>
    <row r="13" spans="1:3" x14ac:dyDescent="0.4">
      <c r="A13" s="10" t="s">
        <v>1064</v>
      </c>
      <c r="B13" t="s">
        <v>1065</v>
      </c>
      <c r="C13" s="3" t="s">
        <v>1066</v>
      </c>
    </row>
    <row r="14" spans="1:3" x14ac:dyDescent="0.4">
      <c r="A14" s="10" t="s">
        <v>1067</v>
      </c>
      <c r="B14" t="s">
        <v>1068</v>
      </c>
      <c r="C14" s="3" t="s">
        <v>1202</v>
      </c>
    </row>
    <row r="15" spans="1:3" x14ac:dyDescent="0.4">
      <c r="A15" s="10" t="s">
        <v>1069</v>
      </c>
      <c r="B15" t="s">
        <v>1070</v>
      </c>
      <c r="C15" s="3" t="s">
        <v>1071</v>
      </c>
    </row>
    <row r="16" spans="1:3" x14ac:dyDescent="0.4">
      <c r="A16" s="10" t="s">
        <v>1072</v>
      </c>
      <c r="B16" t="s">
        <v>1073</v>
      </c>
      <c r="C16" s="3" t="s">
        <v>1074</v>
      </c>
    </row>
    <row r="17" spans="1:3" x14ac:dyDescent="0.4">
      <c r="A17" s="10" t="s">
        <v>1075</v>
      </c>
      <c r="B17" t="s">
        <v>1076</v>
      </c>
      <c r="C17" s="3" t="s">
        <v>1203</v>
      </c>
    </row>
    <row r="18" spans="1:3" x14ac:dyDescent="0.4">
      <c r="A18" s="10" t="s">
        <v>1077</v>
      </c>
      <c r="B18" t="s">
        <v>1078</v>
      </c>
      <c r="C18" s="3" t="s">
        <v>1079</v>
      </c>
    </row>
    <row r="19" spans="1:3" x14ac:dyDescent="0.4">
      <c r="A19" s="10" t="s">
        <v>1080</v>
      </c>
      <c r="B19" t="s">
        <v>1081</v>
      </c>
      <c r="C19" s="3" t="s">
        <v>1082</v>
      </c>
    </row>
    <row r="20" spans="1:3" x14ac:dyDescent="0.4">
      <c r="A20" s="10" t="s">
        <v>1083</v>
      </c>
      <c r="B20" t="s">
        <v>1084</v>
      </c>
      <c r="C20" s="3" t="s">
        <v>1085</v>
      </c>
    </row>
    <row r="21" spans="1:3" x14ac:dyDescent="0.4">
      <c r="A21" s="10" t="s">
        <v>1086</v>
      </c>
      <c r="B21" t="s">
        <v>1087</v>
      </c>
      <c r="C21" s="3" t="s">
        <v>1088</v>
      </c>
    </row>
    <row r="22" spans="1:3" x14ac:dyDescent="0.4">
      <c r="A22" s="10" t="s">
        <v>1089</v>
      </c>
      <c r="B22" t="s">
        <v>1090</v>
      </c>
      <c r="C22" s="3" t="s">
        <v>1204</v>
      </c>
    </row>
    <row r="23" spans="1:3" x14ac:dyDescent="0.4">
      <c r="A23" s="10" t="s">
        <v>1091</v>
      </c>
      <c r="B23" t="s">
        <v>1092</v>
      </c>
      <c r="C23" s="3" t="s">
        <v>1205</v>
      </c>
    </row>
    <row r="24" spans="1:3" x14ac:dyDescent="0.4">
      <c r="A24" s="10" t="s">
        <v>1093</v>
      </c>
      <c r="B24" t="s">
        <v>1094</v>
      </c>
      <c r="C24" s="3" t="s">
        <v>1095</v>
      </c>
    </row>
    <row r="25" spans="1:3" x14ac:dyDescent="0.4">
      <c r="A25" s="10" t="s">
        <v>1096</v>
      </c>
      <c r="B25" t="s">
        <v>1097</v>
      </c>
      <c r="C25" s="3" t="s">
        <v>1098</v>
      </c>
    </row>
    <row r="26" spans="1:3" x14ac:dyDescent="0.4">
      <c r="A26" s="10" t="s">
        <v>1099</v>
      </c>
      <c r="B26" t="s">
        <v>1100</v>
      </c>
      <c r="C26" s="3" t="s">
        <v>1101</v>
      </c>
    </row>
    <row r="27" spans="1:3" x14ac:dyDescent="0.4">
      <c r="A27" s="10" t="s">
        <v>1102</v>
      </c>
      <c r="B27" t="s">
        <v>1103</v>
      </c>
      <c r="C27" s="3" t="s">
        <v>1206</v>
      </c>
    </row>
    <row r="28" spans="1:3" x14ac:dyDescent="0.4">
      <c r="A28" s="10" t="s">
        <v>1104</v>
      </c>
      <c r="B28" t="s">
        <v>1105</v>
      </c>
      <c r="C28" s="3" t="s">
        <v>1207</v>
      </c>
    </row>
    <row r="29" spans="1:3" x14ac:dyDescent="0.4">
      <c r="A29" s="10" t="s">
        <v>1106</v>
      </c>
      <c r="B29" t="s">
        <v>1107</v>
      </c>
      <c r="C29" s="3" t="s">
        <v>1108</v>
      </c>
    </row>
    <row r="30" spans="1:3" x14ac:dyDescent="0.4">
      <c r="A30" s="10" t="s">
        <v>1109</v>
      </c>
      <c r="B30" t="s">
        <v>1110</v>
      </c>
      <c r="C30" s="3" t="s">
        <v>1111</v>
      </c>
    </row>
    <row r="31" spans="1:3" x14ac:dyDescent="0.4">
      <c r="A31" s="10" t="s">
        <v>1112</v>
      </c>
      <c r="B31" t="s">
        <v>1113</v>
      </c>
      <c r="C31" s="3" t="s">
        <v>1208</v>
      </c>
    </row>
    <row r="32" spans="1:3" x14ac:dyDescent="0.4">
      <c r="A32" s="10" t="s">
        <v>1114</v>
      </c>
      <c r="B32" t="s">
        <v>1115</v>
      </c>
      <c r="C32" s="3" t="s">
        <v>1209</v>
      </c>
    </row>
    <row r="33" spans="1:3" x14ac:dyDescent="0.4">
      <c r="A33" s="10" t="s">
        <v>1116</v>
      </c>
      <c r="B33" t="s">
        <v>1117</v>
      </c>
      <c r="C33" s="3" t="s">
        <v>1210</v>
      </c>
    </row>
    <row r="34" spans="1:3" x14ac:dyDescent="0.4">
      <c r="A34" s="10" t="s">
        <v>1118</v>
      </c>
      <c r="B34" t="s">
        <v>1119</v>
      </c>
      <c r="C34" s="3" t="s">
        <v>1120</v>
      </c>
    </row>
    <row r="35" spans="1:3" x14ac:dyDescent="0.4">
      <c r="A35" s="10" t="s">
        <v>1121</v>
      </c>
      <c r="B35" t="s">
        <v>1122</v>
      </c>
      <c r="C35" s="3" t="s">
        <v>1211</v>
      </c>
    </row>
    <row r="36" spans="1:3" x14ac:dyDescent="0.4">
      <c r="A36" s="10" t="s">
        <v>1123</v>
      </c>
      <c r="B36" t="s">
        <v>1124</v>
      </c>
      <c r="C36" s="3" t="s">
        <v>1125</v>
      </c>
    </row>
    <row r="37" spans="1:3" x14ac:dyDescent="0.4">
      <c r="A37" s="10" t="s">
        <v>1126</v>
      </c>
      <c r="B37" t="s">
        <v>1127</v>
      </c>
      <c r="C37" s="3" t="s">
        <v>1212</v>
      </c>
    </row>
    <row r="38" spans="1:3" x14ac:dyDescent="0.4">
      <c r="A38" s="10" t="s">
        <v>1128</v>
      </c>
      <c r="B38" t="s">
        <v>1129</v>
      </c>
      <c r="C38" s="3" t="s">
        <v>1213</v>
      </c>
    </row>
    <row r="39" spans="1:3" x14ac:dyDescent="0.4">
      <c r="A39" s="10" t="s">
        <v>1130</v>
      </c>
      <c r="B39" t="s">
        <v>1131</v>
      </c>
      <c r="C39" s="3" t="s">
        <v>1214</v>
      </c>
    </row>
    <row r="40" spans="1:3" x14ac:dyDescent="0.4">
      <c r="A40" s="10" t="s">
        <v>1132</v>
      </c>
      <c r="B40" t="s">
        <v>1133</v>
      </c>
      <c r="C40" s="3" t="s">
        <v>1215</v>
      </c>
    </row>
    <row r="41" spans="1:3" x14ac:dyDescent="0.4">
      <c r="A41" s="10" t="s">
        <v>1134</v>
      </c>
      <c r="B41" t="s">
        <v>1135</v>
      </c>
      <c r="C41" s="3" t="s">
        <v>1216</v>
      </c>
    </row>
    <row r="42" spans="1:3" x14ac:dyDescent="0.4">
      <c r="A42" s="10" t="s">
        <v>1136</v>
      </c>
      <c r="B42" t="s">
        <v>1137</v>
      </c>
      <c r="C42" s="3" t="s">
        <v>1217</v>
      </c>
    </row>
    <row r="43" spans="1:3" x14ac:dyDescent="0.4">
      <c r="A43" s="10" t="s">
        <v>1138</v>
      </c>
      <c r="B43" t="s">
        <v>1139</v>
      </c>
      <c r="C43" s="3" t="s">
        <v>1218</v>
      </c>
    </row>
    <row r="44" spans="1:3" x14ac:dyDescent="0.4">
      <c r="A44" s="10" t="s">
        <v>1140</v>
      </c>
      <c r="B44" t="s">
        <v>1141</v>
      </c>
      <c r="C44" s="3" t="s">
        <v>1142</v>
      </c>
    </row>
    <row r="45" spans="1:3" x14ac:dyDescent="0.4">
      <c r="A45" s="10" t="s">
        <v>1143</v>
      </c>
      <c r="B45" t="s">
        <v>1144</v>
      </c>
      <c r="C45" s="3" t="s">
        <v>1145</v>
      </c>
    </row>
    <row r="46" spans="1:3" x14ac:dyDescent="0.4">
      <c r="A46" s="10" t="s">
        <v>1146</v>
      </c>
      <c r="B46" t="s">
        <v>1147</v>
      </c>
      <c r="C46" s="3" t="s">
        <v>1148</v>
      </c>
    </row>
    <row r="47" spans="1:3" x14ac:dyDescent="0.4">
      <c r="A47" s="10" t="s">
        <v>1149</v>
      </c>
      <c r="B47" t="s">
        <v>1150</v>
      </c>
      <c r="C47" s="3" t="s">
        <v>1219</v>
      </c>
    </row>
    <row r="48" spans="1:3" x14ac:dyDescent="0.4">
      <c r="A48" s="10" t="s">
        <v>1151</v>
      </c>
      <c r="B48" t="s">
        <v>1152</v>
      </c>
      <c r="C48" s="3" t="s">
        <v>1153</v>
      </c>
    </row>
    <row r="49" spans="1:3" x14ac:dyDescent="0.4">
      <c r="A49" s="10" t="s">
        <v>1154</v>
      </c>
      <c r="B49" t="s">
        <v>1155</v>
      </c>
      <c r="C49" s="3" t="s">
        <v>1156</v>
      </c>
    </row>
    <row r="50" spans="1:3" x14ac:dyDescent="0.4">
      <c r="A50" s="10" t="s">
        <v>1157</v>
      </c>
      <c r="B50" t="s">
        <v>1158</v>
      </c>
      <c r="C50" s="3" t="s">
        <v>1220</v>
      </c>
    </row>
    <row r="51" spans="1:3" x14ac:dyDescent="0.4">
      <c r="A51" s="10" t="s">
        <v>1159</v>
      </c>
      <c r="B51" t="s">
        <v>1160</v>
      </c>
      <c r="C51" s="3" t="s">
        <v>1161</v>
      </c>
    </row>
    <row r="52" spans="1:3" x14ac:dyDescent="0.4">
      <c r="A52" s="10" t="s">
        <v>1162</v>
      </c>
      <c r="B52" t="s">
        <v>1163</v>
      </c>
      <c r="C52" s="3" t="s">
        <v>1164</v>
      </c>
    </row>
    <row r="53" spans="1:3" x14ac:dyDescent="0.4">
      <c r="A53" s="10" t="s">
        <v>1165</v>
      </c>
      <c r="B53" t="s">
        <v>1166</v>
      </c>
      <c r="C53" s="3" t="s">
        <v>1221</v>
      </c>
    </row>
    <row r="54" spans="1:3" x14ac:dyDescent="0.4">
      <c r="A54" s="10" t="s">
        <v>1167</v>
      </c>
      <c r="B54" t="s">
        <v>1168</v>
      </c>
      <c r="C54" s="3" t="s">
        <v>1222</v>
      </c>
    </row>
    <row r="55" spans="1:3" x14ac:dyDescent="0.4">
      <c r="A55" s="10" t="s">
        <v>1169</v>
      </c>
      <c r="B55" t="s">
        <v>1170</v>
      </c>
      <c r="C55" s="3" t="s">
        <v>1171</v>
      </c>
    </row>
    <row r="56" spans="1:3" x14ac:dyDescent="0.4">
      <c r="A56" s="10" t="s">
        <v>1172</v>
      </c>
      <c r="B56" t="s">
        <v>1173</v>
      </c>
      <c r="C56" s="3" t="s">
        <v>1223</v>
      </c>
    </row>
    <row r="57" spans="1:3" x14ac:dyDescent="0.4">
      <c r="A57" s="10" t="s">
        <v>1174</v>
      </c>
      <c r="B57" t="s">
        <v>1175</v>
      </c>
      <c r="C57" s="3" t="s">
        <v>1176</v>
      </c>
    </row>
    <row r="58" spans="1:3" x14ac:dyDescent="0.4">
      <c r="A58" s="10" t="s">
        <v>1177</v>
      </c>
      <c r="B58" t="s">
        <v>1178</v>
      </c>
      <c r="C58" s="3" t="s">
        <v>1224</v>
      </c>
    </row>
    <row r="59" spans="1:3" x14ac:dyDescent="0.4">
      <c r="A59" s="10" t="s">
        <v>1179</v>
      </c>
      <c r="B59" t="s">
        <v>1180</v>
      </c>
      <c r="C59" s="3" t="s">
        <v>1225</v>
      </c>
    </row>
    <row r="60" spans="1:3" x14ac:dyDescent="0.4">
      <c r="A60" s="10" t="s">
        <v>1181</v>
      </c>
      <c r="B60" t="s">
        <v>1182</v>
      </c>
      <c r="C60" s="3" t="s">
        <v>1226</v>
      </c>
    </row>
    <row r="61" spans="1:3" x14ac:dyDescent="0.4">
      <c r="A61" s="10" t="s">
        <v>1183</v>
      </c>
      <c r="B61" t="s">
        <v>1184</v>
      </c>
      <c r="C61" s="3" t="s">
        <v>1227</v>
      </c>
    </row>
    <row r="62" spans="1:3" x14ac:dyDescent="0.4">
      <c r="A62" s="10" t="s">
        <v>1185</v>
      </c>
      <c r="B62" t="s">
        <v>1186</v>
      </c>
      <c r="C62" s="3" t="s">
        <v>1187</v>
      </c>
    </row>
    <row r="63" spans="1:3" x14ac:dyDescent="0.4">
      <c r="A63" s="10" t="s">
        <v>1188</v>
      </c>
      <c r="B63" t="s">
        <v>1189</v>
      </c>
      <c r="C63" s="3" t="s">
        <v>1228</v>
      </c>
    </row>
    <row r="64" spans="1:3" x14ac:dyDescent="0.4">
      <c r="A64" s="10" t="s">
        <v>1190</v>
      </c>
      <c r="B64" t="s">
        <v>1191</v>
      </c>
      <c r="C64" s="3" t="s">
        <v>1229</v>
      </c>
    </row>
    <row r="65" spans="1:3" x14ac:dyDescent="0.4">
      <c r="A65" s="10" t="s">
        <v>1192</v>
      </c>
      <c r="B65" t="s">
        <v>1193</v>
      </c>
      <c r="C65" s="3" t="s">
        <v>1194</v>
      </c>
    </row>
    <row r="66" spans="1:3" x14ac:dyDescent="0.4">
      <c r="A66" s="10" t="s">
        <v>1195</v>
      </c>
      <c r="B66" t="s">
        <v>1196</v>
      </c>
      <c r="C66" s="3" t="s">
        <v>1197</v>
      </c>
    </row>
    <row r="67" spans="1:3" x14ac:dyDescent="0.4">
      <c r="A67" s="10" t="s">
        <v>1198</v>
      </c>
      <c r="B67" t="s">
        <v>1199</v>
      </c>
      <c r="C67" s="3" t="s">
        <v>1230</v>
      </c>
    </row>
    <row r="68" spans="1:3" x14ac:dyDescent="0.4">
      <c r="A68" s="10"/>
    </row>
    <row r="69" spans="1:3" x14ac:dyDescent="0.4">
      <c r="A69" s="10"/>
    </row>
    <row r="70" spans="1:3" x14ac:dyDescent="0.4">
      <c r="A70" s="10"/>
    </row>
    <row r="71" spans="1:3" x14ac:dyDescent="0.4">
      <c r="A71" s="10"/>
    </row>
    <row r="72" spans="1:3" x14ac:dyDescent="0.4">
      <c r="A72" s="10"/>
    </row>
    <row r="73" spans="1:3" x14ac:dyDescent="0.4">
      <c r="A73" s="10"/>
    </row>
    <row r="74" spans="1:3" x14ac:dyDescent="0.4">
      <c r="A74" s="10"/>
    </row>
    <row r="75" spans="1:3" x14ac:dyDescent="0.4">
      <c r="A75" s="10"/>
    </row>
    <row r="76" spans="1:3" x14ac:dyDescent="0.4">
      <c r="A76" s="10"/>
    </row>
    <row r="77" spans="1:3" x14ac:dyDescent="0.4">
      <c r="A77" s="10"/>
    </row>
    <row r="78" spans="1:3" x14ac:dyDescent="0.4">
      <c r="A78" s="10"/>
    </row>
    <row r="79" spans="1:3" x14ac:dyDescent="0.4">
      <c r="A79" s="10"/>
    </row>
    <row r="80" spans="1:3"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4:17: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